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121</v>
      </c>
      <c r="C1" s="26">
        <v>44879</v>
      </c>
    </row>
    <row r="2" spans="1:10" ht="14.5" customHeight="1" x14ac:dyDescent="0.35">
      <c r="B2" s="2" t="str">
        <f>LOOKUP(B1,I10:J59,J10:J59)</f>
        <v>TN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0.27648110305058626</v>
      </c>
      <c r="D4" s="21">
        <f t="shared" si="0"/>
        <v>0.27648110305058626</v>
      </c>
      <c r="E4" s="21">
        <f t="shared" si="0"/>
        <v>0.27648110305058626</v>
      </c>
      <c r="F4" s="21">
        <f>$G4</f>
        <v>0.27648110305058626</v>
      </c>
      <c r="G4" s="145">
        <f>INDEX(Summary_EIA!$H$6:$H$21,MATCH($B4,Summary_EIA!$B$6:$B$21,0))</f>
        <v>0.27648110305058626</v>
      </c>
      <c r="H4" s="21">
        <f>G4</f>
        <v>0.27648110305058626</v>
      </c>
      <c r="I4" s="21">
        <f t="shared" ref="I4:AK13" si="1">H4</f>
        <v>0.27648110305058626</v>
      </c>
      <c r="J4" s="21">
        <f t="shared" si="1"/>
        <v>0.27648110305058626</v>
      </c>
      <c r="K4" s="21">
        <f t="shared" si="1"/>
        <v>0.27648110305058626</v>
      </c>
      <c r="L4" s="21">
        <f t="shared" si="1"/>
        <v>0.27648110305058626</v>
      </c>
      <c r="M4" s="21">
        <f t="shared" si="1"/>
        <v>0.27648110305058626</v>
      </c>
      <c r="N4" s="21">
        <f t="shared" si="1"/>
        <v>0.27648110305058626</v>
      </c>
      <c r="O4" s="21">
        <f t="shared" si="1"/>
        <v>0.27648110305058626</v>
      </c>
      <c r="P4" s="21">
        <f t="shared" si="1"/>
        <v>0.27648110305058626</v>
      </c>
      <c r="Q4" s="21">
        <f t="shared" si="1"/>
        <v>0.27648110305058626</v>
      </c>
      <c r="R4" s="21">
        <f t="shared" si="1"/>
        <v>0.27648110305058626</v>
      </c>
      <c r="S4" s="21">
        <f t="shared" si="1"/>
        <v>0.27648110305058626</v>
      </c>
      <c r="T4" s="21">
        <f t="shared" si="1"/>
        <v>0.27648110305058626</v>
      </c>
      <c r="U4" s="21">
        <f t="shared" si="1"/>
        <v>0.27648110305058626</v>
      </c>
      <c r="V4" s="21">
        <f t="shared" si="1"/>
        <v>0.27648110305058626</v>
      </c>
      <c r="W4" s="21">
        <f t="shared" si="1"/>
        <v>0.27648110305058626</v>
      </c>
      <c r="X4" s="21">
        <f t="shared" si="1"/>
        <v>0.27648110305058626</v>
      </c>
      <c r="Y4" s="21">
        <f t="shared" si="1"/>
        <v>0.27648110305058626</v>
      </c>
      <c r="Z4" s="21">
        <f t="shared" si="1"/>
        <v>0.27648110305058626</v>
      </c>
      <c r="AA4" s="21">
        <f t="shared" si="1"/>
        <v>0.27648110305058626</v>
      </c>
      <c r="AB4" s="21">
        <f t="shared" si="1"/>
        <v>0.27648110305058626</v>
      </c>
      <c r="AC4" s="21">
        <f t="shared" si="1"/>
        <v>0.27648110305058626</v>
      </c>
      <c r="AD4" s="21">
        <f t="shared" si="1"/>
        <v>0.27648110305058626</v>
      </c>
      <c r="AE4" s="21">
        <f t="shared" si="1"/>
        <v>0.27648110305058626</v>
      </c>
      <c r="AF4" s="21">
        <f t="shared" si="1"/>
        <v>0.27648110305058626</v>
      </c>
      <c r="AG4" s="21">
        <f t="shared" si="1"/>
        <v>0.27648110305058626</v>
      </c>
      <c r="AH4" s="21">
        <f t="shared" si="1"/>
        <v>0.27648110305058626</v>
      </c>
      <c r="AI4" s="21">
        <f t="shared" si="1"/>
        <v>0.27648110305058626</v>
      </c>
      <c r="AJ4" s="21">
        <f t="shared" si="1"/>
        <v>0.27648110305058626</v>
      </c>
      <c r="AK4" s="21">
        <f t="shared" si="1"/>
        <v>0.27648110305058626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46">
        <f>INDEX(Summary_EIA!$H$6:$H$21,MATCH($B5,Summary_EIA!$B$6:$B$21,0))</f>
        <v>0.02</v>
      </c>
      <c r="H5" s="21">
        <f t="shared" ref="H5:W19" si="3">G5</f>
        <v>0.02</v>
      </c>
      <c r="I5" s="21">
        <f t="shared" si="3"/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4.5" x14ac:dyDescent="0.35">
      <c r="A6" s="22" t="s">
        <v>26294</v>
      </c>
      <c r="B6" s="10" t="s">
        <v>186</v>
      </c>
      <c r="C6" s="21">
        <f t="shared" si="0"/>
        <v>0.92602872491106003</v>
      </c>
      <c r="D6" s="21">
        <f t="shared" si="0"/>
        <v>0.92602872491106003</v>
      </c>
      <c r="E6" s="21">
        <f t="shared" si="0"/>
        <v>0.92602872491106003</v>
      </c>
      <c r="F6" s="21">
        <f t="shared" si="2"/>
        <v>0.92602872491106003</v>
      </c>
      <c r="G6" s="146">
        <f>INDEX(Summary_EIA!$H$6:$H$21,MATCH($B6,Summary_EIA!$B$6:$B$21,0))</f>
        <v>0.92602872491106003</v>
      </c>
      <c r="H6" s="21">
        <f t="shared" si="3"/>
        <v>0.92602872491106003</v>
      </c>
      <c r="I6" s="21">
        <f t="shared" si="1"/>
        <v>0.92602872491106003</v>
      </c>
      <c r="J6" s="21">
        <f t="shared" si="1"/>
        <v>0.92602872491106003</v>
      </c>
      <c r="K6" s="21">
        <f t="shared" si="1"/>
        <v>0.92602872491106003</v>
      </c>
      <c r="L6" s="21">
        <f t="shared" si="1"/>
        <v>0.92602872491106003</v>
      </c>
      <c r="M6" s="21">
        <f t="shared" si="1"/>
        <v>0.92602872491106003</v>
      </c>
      <c r="N6" s="21">
        <f t="shared" si="1"/>
        <v>0.92602872491106003</v>
      </c>
      <c r="O6" s="21">
        <f t="shared" si="1"/>
        <v>0.92602872491106003</v>
      </c>
      <c r="P6" s="21">
        <f t="shared" si="1"/>
        <v>0.92602872491106003</v>
      </c>
      <c r="Q6" s="21">
        <f t="shared" si="1"/>
        <v>0.92602872491106003</v>
      </c>
      <c r="R6" s="21">
        <f t="shared" si="1"/>
        <v>0.92602872491106003</v>
      </c>
      <c r="S6" s="21">
        <f t="shared" si="1"/>
        <v>0.92602872491106003</v>
      </c>
      <c r="T6" s="21">
        <f t="shared" si="1"/>
        <v>0.92602872491106003</v>
      </c>
      <c r="U6" s="21">
        <f t="shared" si="1"/>
        <v>0.92602872491106003</v>
      </c>
      <c r="V6" s="21">
        <f t="shared" si="1"/>
        <v>0.92602872491106003</v>
      </c>
      <c r="W6" s="21">
        <f t="shared" si="1"/>
        <v>0.92602872491106003</v>
      </c>
      <c r="X6" s="21">
        <f t="shared" si="1"/>
        <v>0.92602872491106003</v>
      </c>
      <c r="Y6" s="21">
        <f t="shared" si="1"/>
        <v>0.92602872491106003</v>
      </c>
      <c r="Z6" s="21">
        <f t="shared" si="1"/>
        <v>0.92602872491106003</v>
      </c>
      <c r="AA6" s="21">
        <f t="shared" si="1"/>
        <v>0.92602872491106003</v>
      </c>
      <c r="AB6" s="21">
        <f t="shared" si="1"/>
        <v>0.92602872491106003</v>
      </c>
      <c r="AC6" s="21">
        <f t="shared" si="1"/>
        <v>0.92602872491106003</v>
      </c>
      <c r="AD6" s="21">
        <f t="shared" si="1"/>
        <v>0.92602872491106003</v>
      </c>
      <c r="AE6" s="21">
        <f t="shared" si="1"/>
        <v>0.92602872491106003</v>
      </c>
      <c r="AF6" s="21">
        <f t="shared" si="1"/>
        <v>0.92602872491106003</v>
      </c>
      <c r="AG6" s="21">
        <f t="shared" si="1"/>
        <v>0.92602872491106003</v>
      </c>
      <c r="AH6" s="21">
        <f t="shared" si="1"/>
        <v>0.92602872491106003</v>
      </c>
      <c r="AI6" s="21">
        <f t="shared" si="1"/>
        <v>0.92602872491106003</v>
      </c>
      <c r="AJ6" s="21">
        <f t="shared" si="1"/>
        <v>0.92602872491106003</v>
      </c>
      <c r="AK6" s="21">
        <f t="shared" si="1"/>
        <v>0.92602872491106003</v>
      </c>
    </row>
    <row r="7" spans="1:37" ht="14.5" x14ac:dyDescent="0.35">
      <c r="A7" s="22" t="s">
        <v>26294</v>
      </c>
      <c r="B7" s="10" t="s">
        <v>187</v>
      </c>
      <c r="C7" s="21">
        <f t="shared" si="0"/>
        <v>0.60755704510785402</v>
      </c>
      <c r="D7" s="21">
        <f t="shared" si="0"/>
        <v>0.60755704510785402</v>
      </c>
      <c r="E7" s="21">
        <f t="shared" si="0"/>
        <v>0.60755704510785402</v>
      </c>
      <c r="F7" s="21">
        <f t="shared" si="2"/>
        <v>0.60755704510785402</v>
      </c>
      <c r="G7" s="146">
        <f>INDEX(Summary_EIA!$H$6:$H$21,MATCH($B7,Summary_EIA!$B$6:$B$21,0))</f>
        <v>0.60755704510785402</v>
      </c>
      <c r="H7" s="21">
        <f t="shared" si="3"/>
        <v>0.60755704510785402</v>
      </c>
      <c r="I7" s="21">
        <f t="shared" si="1"/>
        <v>0.60755704510785402</v>
      </c>
      <c r="J7" s="21">
        <f t="shared" si="1"/>
        <v>0.60755704510785402</v>
      </c>
      <c r="K7" s="21">
        <f t="shared" si="1"/>
        <v>0.60755704510785402</v>
      </c>
      <c r="L7" s="21">
        <f t="shared" si="1"/>
        <v>0.60755704510785402</v>
      </c>
      <c r="M7" s="21">
        <f t="shared" si="1"/>
        <v>0.60755704510785402</v>
      </c>
      <c r="N7" s="21">
        <f t="shared" si="1"/>
        <v>0.60755704510785402</v>
      </c>
      <c r="O7" s="21">
        <f t="shared" si="1"/>
        <v>0.60755704510785402</v>
      </c>
      <c r="P7" s="21">
        <f t="shared" si="1"/>
        <v>0.60755704510785402</v>
      </c>
      <c r="Q7" s="21">
        <f t="shared" si="1"/>
        <v>0.60755704510785402</v>
      </c>
      <c r="R7" s="21">
        <f t="shared" si="1"/>
        <v>0.60755704510785402</v>
      </c>
      <c r="S7" s="21">
        <f t="shared" si="1"/>
        <v>0.60755704510785402</v>
      </c>
      <c r="T7" s="21">
        <f t="shared" si="1"/>
        <v>0.60755704510785402</v>
      </c>
      <c r="U7" s="21">
        <f t="shared" si="1"/>
        <v>0.60755704510785402</v>
      </c>
      <c r="V7" s="21">
        <f t="shared" si="1"/>
        <v>0.60755704510785402</v>
      </c>
      <c r="W7" s="21">
        <f t="shared" si="1"/>
        <v>0.60755704510785402</v>
      </c>
      <c r="X7" s="21">
        <f t="shared" si="1"/>
        <v>0.60755704510785402</v>
      </c>
      <c r="Y7" s="21">
        <f t="shared" si="1"/>
        <v>0.60755704510785402</v>
      </c>
      <c r="Z7" s="21">
        <f t="shared" si="1"/>
        <v>0.60755704510785402</v>
      </c>
      <c r="AA7" s="21">
        <f t="shared" si="1"/>
        <v>0.60755704510785402</v>
      </c>
      <c r="AB7" s="21">
        <f t="shared" si="1"/>
        <v>0.60755704510785402</v>
      </c>
      <c r="AC7" s="21">
        <f t="shared" si="1"/>
        <v>0.60755704510785402</v>
      </c>
      <c r="AD7" s="21">
        <f t="shared" si="1"/>
        <v>0.60755704510785402</v>
      </c>
      <c r="AE7" s="21">
        <f t="shared" si="1"/>
        <v>0.60755704510785402</v>
      </c>
      <c r="AF7" s="21">
        <f t="shared" si="1"/>
        <v>0.60755704510785402</v>
      </c>
      <c r="AG7" s="21">
        <f t="shared" si="1"/>
        <v>0.60755704510785402</v>
      </c>
      <c r="AH7" s="21">
        <f t="shared" si="1"/>
        <v>0.60755704510785402</v>
      </c>
      <c r="AI7" s="21">
        <f t="shared" si="1"/>
        <v>0.60755704510785402</v>
      </c>
      <c r="AJ7" s="21">
        <f t="shared" si="1"/>
        <v>0.60755704510785402</v>
      </c>
      <c r="AK7" s="21">
        <f t="shared" si="1"/>
        <v>0.60755704510785402</v>
      </c>
    </row>
    <row r="8" spans="1:37" ht="14.5" x14ac:dyDescent="0.35">
      <c r="A8" s="22" t="s">
        <v>26294</v>
      </c>
      <c r="B8" s="10" t="s">
        <v>167</v>
      </c>
      <c r="C8" s="21">
        <f t="shared" si="0"/>
        <v>0.15371730295469879</v>
      </c>
      <c r="D8" s="21">
        <f t="shared" si="0"/>
        <v>0.15371730295469879</v>
      </c>
      <c r="E8" s="21">
        <f t="shared" si="0"/>
        <v>0.15371730295469879</v>
      </c>
      <c r="F8" s="21">
        <f t="shared" si="2"/>
        <v>0.15371730295469879</v>
      </c>
      <c r="G8" s="146">
        <f>INDEX(Summary_EIA!$H$6:$H$21,MATCH($B8,Summary_EIA!$B$6:$B$21,0))</f>
        <v>0.15371730295469879</v>
      </c>
      <c r="H8" s="21">
        <f t="shared" si="3"/>
        <v>0.15371730295469879</v>
      </c>
      <c r="I8" s="21">
        <f t="shared" si="1"/>
        <v>0.15371730295469879</v>
      </c>
      <c r="J8" s="21">
        <f t="shared" si="1"/>
        <v>0.15371730295469879</v>
      </c>
      <c r="K8" s="21">
        <f t="shared" si="1"/>
        <v>0.15371730295469879</v>
      </c>
      <c r="L8" s="21">
        <f t="shared" si="1"/>
        <v>0.15371730295469879</v>
      </c>
      <c r="M8" s="21">
        <f t="shared" si="1"/>
        <v>0.15371730295469879</v>
      </c>
      <c r="N8" s="21">
        <f t="shared" si="1"/>
        <v>0.15371730295469879</v>
      </c>
      <c r="O8" s="21">
        <f t="shared" si="1"/>
        <v>0.15371730295469879</v>
      </c>
      <c r="P8" s="21">
        <f t="shared" si="1"/>
        <v>0.15371730295469879</v>
      </c>
      <c r="Q8" s="21">
        <f t="shared" si="1"/>
        <v>0.15371730295469879</v>
      </c>
      <c r="R8" s="21">
        <f t="shared" si="1"/>
        <v>0.15371730295469879</v>
      </c>
      <c r="S8" s="21">
        <f t="shared" si="1"/>
        <v>0.15371730295469879</v>
      </c>
      <c r="T8" s="21">
        <f t="shared" si="1"/>
        <v>0.15371730295469879</v>
      </c>
      <c r="U8" s="21">
        <f t="shared" si="1"/>
        <v>0.15371730295469879</v>
      </c>
      <c r="V8" s="21">
        <f t="shared" si="1"/>
        <v>0.15371730295469879</v>
      </c>
      <c r="W8" s="21">
        <f t="shared" si="1"/>
        <v>0.15371730295469879</v>
      </c>
      <c r="X8" s="21">
        <f t="shared" si="1"/>
        <v>0.15371730295469879</v>
      </c>
      <c r="Y8" s="21">
        <f t="shared" si="1"/>
        <v>0.15371730295469879</v>
      </c>
      <c r="Z8" s="21">
        <f t="shared" si="1"/>
        <v>0.15371730295469879</v>
      </c>
      <c r="AA8" s="21">
        <f t="shared" si="1"/>
        <v>0.15371730295469879</v>
      </c>
      <c r="AB8" s="21">
        <f t="shared" si="1"/>
        <v>0.15371730295469879</v>
      </c>
      <c r="AC8" s="21">
        <f t="shared" si="1"/>
        <v>0.15371730295469879</v>
      </c>
      <c r="AD8" s="21">
        <f t="shared" si="1"/>
        <v>0.15371730295469879</v>
      </c>
      <c r="AE8" s="21">
        <f t="shared" si="1"/>
        <v>0.15371730295469879</v>
      </c>
      <c r="AF8" s="21">
        <f t="shared" si="1"/>
        <v>0.15371730295469879</v>
      </c>
      <c r="AG8" s="21">
        <f t="shared" si="1"/>
        <v>0.15371730295469879</v>
      </c>
      <c r="AH8" s="21">
        <f t="shared" si="1"/>
        <v>0.15371730295469879</v>
      </c>
      <c r="AI8" s="21">
        <f t="shared" si="1"/>
        <v>0.15371730295469879</v>
      </c>
      <c r="AJ8" s="21">
        <f t="shared" si="1"/>
        <v>0.15371730295469879</v>
      </c>
      <c r="AK8" s="21">
        <f t="shared" si="1"/>
        <v>0.15371730295469879</v>
      </c>
    </row>
    <row r="9" spans="1:37" ht="14.5" x14ac:dyDescent="0.35">
      <c r="A9" s="22" t="s">
        <v>26294</v>
      </c>
      <c r="B9" s="10" t="s">
        <v>163</v>
      </c>
      <c r="C9" s="21">
        <f t="shared" si="0"/>
        <v>0.20316473082165865</v>
      </c>
      <c r="D9" s="21">
        <f t="shared" si="0"/>
        <v>0.20316473082165865</v>
      </c>
      <c r="E9" s="21">
        <f t="shared" si="0"/>
        <v>0.20316473082165865</v>
      </c>
      <c r="F9" s="21">
        <f t="shared" si="2"/>
        <v>0.20316473082165865</v>
      </c>
      <c r="G9" s="146">
        <f>INDEX(Summary_EIA!$H$6:$H$21,MATCH($B9,Summary_EIA!$B$6:$B$21,0))</f>
        <v>0.20316473082165865</v>
      </c>
      <c r="H9" s="21">
        <f t="shared" si="3"/>
        <v>0.20316473082165865</v>
      </c>
      <c r="I9" s="21">
        <f t="shared" si="1"/>
        <v>0.20316473082165865</v>
      </c>
      <c r="J9" s="21">
        <f t="shared" si="1"/>
        <v>0.20316473082165865</v>
      </c>
      <c r="K9" s="21">
        <f t="shared" si="1"/>
        <v>0.20316473082165865</v>
      </c>
      <c r="L9" s="21">
        <f t="shared" si="1"/>
        <v>0.20316473082165865</v>
      </c>
      <c r="M9" s="21">
        <f t="shared" si="1"/>
        <v>0.20316473082165865</v>
      </c>
      <c r="N9" s="21">
        <f t="shared" si="1"/>
        <v>0.20316473082165865</v>
      </c>
      <c r="O9" s="21">
        <f t="shared" si="1"/>
        <v>0.20316473082165865</v>
      </c>
      <c r="P9" s="21">
        <f t="shared" si="1"/>
        <v>0.20316473082165865</v>
      </c>
      <c r="Q9" s="21">
        <f t="shared" si="1"/>
        <v>0.20316473082165865</v>
      </c>
      <c r="R9" s="21">
        <f t="shared" si="1"/>
        <v>0.20316473082165865</v>
      </c>
      <c r="S9" s="21">
        <f t="shared" si="1"/>
        <v>0.20316473082165865</v>
      </c>
      <c r="T9" s="21">
        <f t="shared" si="1"/>
        <v>0.20316473082165865</v>
      </c>
      <c r="U9" s="21">
        <f t="shared" si="1"/>
        <v>0.20316473082165865</v>
      </c>
      <c r="V9" s="21">
        <f t="shared" si="1"/>
        <v>0.20316473082165865</v>
      </c>
      <c r="W9" s="21">
        <f t="shared" si="1"/>
        <v>0.20316473082165865</v>
      </c>
      <c r="X9" s="21">
        <f t="shared" si="1"/>
        <v>0.20316473082165865</v>
      </c>
      <c r="Y9" s="21">
        <f t="shared" si="1"/>
        <v>0.20316473082165865</v>
      </c>
      <c r="Z9" s="21">
        <f t="shared" si="1"/>
        <v>0.20316473082165865</v>
      </c>
      <c r="AA9" s="21">
        <f t="shared" si="1"/>
        <v>0.20316473082165865</v>
      </c>
      <c r="AB9" s="21">
        <f t="shared" si="1"/>
        <v>0.20316473082165865</v>
      </c>
      <c r="AC9" s="21">
        <f t="shared" si="1"/>
        <v>0.20316473082165865</v>
      </c>
      <c r="AD9" s="21">
        <f t="shared" si="1"/>
        <v>0.20316473082165865</v>
      </c>
      <c r="AE9" s="21">
        <f t="shared" si="1"/>
        <v>0.20316473082165865</v>
      </c>
      <c r="AF9" s="21">
        <f t="shared" si="1"/>
        <v>0.20316473082165865</v>
      </c>
      <c r="AG9" s="21">
        <f t="shared" si="1"/>
        <v>0.20316473082165865</v>
      </c>
      <c r="AH9" s="21">
        <f t="shared" si="1"/>
        <v>0.20316473082165865</v>
      </c>
      <c r="AI9" s="21">
        <f t="shared" si="1"/>
        <v>0.20316473082165865</v>
      </c>
      <c r="AJ9" s="21">
        <f t="shared" si="1"/>
        <v>0.20316473082165865</v>
      </c>
      <c r="AK9" s="21">
        <f t="shared" si="1"/>
        <v>0.20316473082165865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66156987587626204</v>
      </c>
      <c r="D11" s="21">
        <f t="shared" si="0"/>
        <v>0.66156987587626204</v>
      </c>
      <c r="E11" s="21">
        <f t="shared" si="0"/>
        <v>0.66156987587626204</v>
      </c>
      <c r="F11" s="21">
        <f t="shared" si="2"/>
        <v>0.66156987587626204</v>
      </c>
      <c r="G11" s="146">
        <f>INDEX(Summary_EIA!$H$6:$H$21,MATCH($B11,Summary_EIA!$B$6:$B$21,0))</f>
        <v>0.66156987587626204</v>
      </c>
      <c r="H11" s="21">
        <f t="shared" si="3"/>
        <v>0.66156987587626204</v>
      </c>
      <c r="I11" s="21">
        <f t="shared" si="1"/>
        <v>0.66156987587626204</v>
      </c>
      <c r="J11" s="21">
        <f t="shared" si="1"/>
        <v>0.66156987587626204</v>
      </c>
      <c r="K11" s="21">
        <f t="shared" si="1"/>
        <v>0.66156987587626204</v>
      </c>
      <c r="L11" s="21">
        <f t="shared" si="1"/>
        <v>0.66156987587626204</v>
      </c>
      <c r="M11" s="21">
        <f t="shared" si="1"/>
        <v>0.66156987587626204</v>
      </c>
      <c r="N11" s="21">
        <f t="shared" si="1"/>
        <v>0.66156987587626204</v>
      </c>
      <c r="O11" s="21">
        <f t="shared" si="1"/>
        <v>0.66156987587626204</v>
      </c>
      <c r="P11" s="21">
        <f t="shared" si="1"/>
        <v>0.66156987587626204</v>
      </c>
      <c r="Q11" s="21">
        <f t="shared" si="1"/>
        <v>0.66156987587626204</v>
      </c>
      <c r="R11" s="21">
        <f t="shared" si="1"/>
        <v>0.66156987587626204</v>
      </c>
      <c r="S11" s="21">
        <f t="shared" si="1"/>
        <v>0.66156987587626204</v>
      </c>
      <c r="T11" s="21">
        <f t="shared" si="1"/>
        <v>0.66156987587626204</v>
      </c>
      <c r="U11" s="21">
        <f t="shared" si="1"/>
        <v>0.66156987587626204</v>
      </c>
      <c r="V11" s="21">
        <f t="shared" si="1"/>
        <v>0.66156987587626204</v>
      </c>
      <c r="W11" s="21">
        <f t="shared" si="1"/>
        <v>0.66156987587626204</v>
      </c>
      <c r="X11" s="21">
        <f t="shared" si="1"/>
        <v>0.66156987587626204</v>
      </c>
      <c r="Y11" s="21">
        <f t="shared" si="1"/>
        <v>0.66156987587626204</v>
      </c>
      <c r="Z11" s="21">
        <f t="shared" si="1"/>
        <v>0.66156987587626204</v>
      </c>
      <c r="AA11" s="21">
        <f t="shared" si="1"/>
        <v>0.66156987587626204</v>
      </c>
      <c r="AB11" s="21">
        <f t="shared" si="1"/>
        <v>0.66156987587626204</v>
      </c>
      <c r="AC11" s="21">
        <f t="shared" si="1"/>
        <v>0.66156987587626204</v>
      </c>
      <c r="AD11" s="21">
        <f t="shared" si="1"/>
        <v>0.66156987587626204</v>
      </c>
      <c r="AE11" s="21">
        <f t="shared" si="1"/>
        <v>0.66156987587626204</v>
      </c>
      <c r="AF11" s="21">
        <f t="shared" si="1"/>
        <v>0.66156987587626204</v>
      </c>
      <c r="AG11" s="21">
        <f t="shared" si="1"/>
        <v>0.66156987587626204</v>
      </c>
      <c r="AH11" s="21">
        <f t="shared" si="1"/>
        <v>0.66156987587626204</v>
      </c>
      <c r="AI11" s="21">
        <f t="shared" si="1"/>
        <v>0.66156987587626204</v>
      </c>
      <c r="AJ11" s="21">
        <f t="shared" si="1"/>
        <v>0.66156987587626204</v>
      </c>
      <c r="AK11" s="21">
        <f t="shared" si="1"/>
        <v>0.66156987587626204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0.30661075942069094</v>
      </c>
      <c r="D13" s="21">
        <f t="shared" si="0"/>
        <v>0.30661075942069094</v>
      </c>
      <c r="E13" s="21">
        <f t="shared" si="0"/>
        <v>0.30661075942069094</v>
      </c>
      <c r="F13" s="21">
        <f t="shared" si="2"/>
        <v>0.30661075942069094</v>
      </c>
      <c r="G13" s="146">
        <f>INDEX(Summary_EIA!$H$6:$H$21,MATCH($B13,Summary_EIA!$B$6:$B$21,0))</f>
        <v>0.30661075942069094</v>
      </c>
      <c r="H13" s="21">
        <f t="shared" si="3"/>
        <v>0.30661075942069094</v>
      </c>
      <c r="I13" s="21">
        <f t="shared" si="1"/>
        <v>0.30661075942069094</v>
      </c>
      <c r="J13" s="21">
        <f t="shared" si="1"/>
        <v>0.30661075942069094</v>
      </c>
      <c r="K13" s="21">
        <f t="shared" si="1"/>
        <v>0.30661075942069094</v>
      </c>
      <c r="L13" s="21">
        <f t="shared" si="1"/>
        <v>0.30661075942069094</v>
      </c>
      <c r="M13" s="21">
        <f t="shared" si="1"/>
        <v>0.30661075942069094</v>
      </c>
      <c r="N13" s="21">
        <f t="shared" si="1"/>
        <v>0.30661075942069094</v>
      </c>
      <c r="O13" s="21">
        <f t="shared" si="1"/>
        <v>0.30661075942069094</v>
      </c>
      <c r="P13" s="21">
        <f t="shared" si="1"/>
        <v>0.30661075942069094</v>
      </c>
      <c r="Q13" s="21">
        <f t="shared" si="1"/>
        <v>0.30661075942069094</v>
      </c>
      <c r="R13" s="21">
        <f t="shared" ref="I13:AK19" si="4">Q13</f>
        <v>0.30661075942069094</v>
      </c>
      <c r="S13" s="21">
        <f t="shared" si="4"/>
        <v>0.30661075942069094</v>
      </c>
      <c r="T13" s="21">
        <f t="shared" si="4"/>
        <v>0.30661075942069094</v>
      </c>
      <c r="U13" s="21">
        <f t="shared" si="4"/>
        <v>0.30661075942069094</v>
      </c>
      <c r="V13" s="21">
        <f t="shared" si="4"/>
        <v>0.30661075942069094</v>
      </c>
      <c r="W13" s="21">
        <f t="shared" si="4"/>
        <v>0.30661075942069094</v>
      </c>
      <c r="X13" s="21">
        <f t="shared" si="4"/>
        <v>0.30661075942069094</v>
      </c>
      <c r="Y13" s="21">
        <f t="shared" si="4"/>
        <v>0.30661075942069094</v>
      </c>
      <c r="Z13" s="21">
        <f t="shared" si="4"/>
        <v>0.30661075942069094</v>
      </c>
      <c r="AA13" s="21">
        <f t="shared" si="4"/>
        <v>0.30661075942069094</v>
      </c>
      <c r="AB13" s="21">
        <f t="shared" si="4"/>
        <v>0.30661075942069094</v>
      </c>
      <c r="AC13" s="21">
        <f t="shared" si="4"/>
        <v>0.30661075942069094</v>
      </c>
      <c r="AD13" s="21">
        <f t="shared" si="4"/>
        <v>0.30661075942069094</v>
      </c>
      <c r="AE13" s="21">
        <f t="shared" si="4"/>
        <v>0.30661075942069094</v>
      </c>
      <c r="AF13" s="21">
        <f t="shared" si="4"/>
        <v>0.30661075942069094</v>
      </c>
      <c r="AG13" s="21">
        <f t="shared" si="4"/>
        <v>0.30661075942069094</v>
      </c>
      <c r="AH13" s="21">
        <f t="shared" si="4"/>
        <v>0.30661075942069094</v>
      </c>
      <c r="AI13" s="21">
        <f t="shared" si="4"/>
        <v>0.30661075942069094</v>
      </c>
      <c r="AJ13" s="21">
        <f t="shared" si="4"/>
        <v>0.30661075942069094</v>
      </c>
      <c r="AK13" s="21">
        <f t="shared" si="4"/>
        <v>0.30661075942069094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6.0071093613876407E-2</v>
      </c>
      <c r="D14" s="21">
        <f t="shared" si="0"/>
        <v>6.0071093613876407E-2</v>
      </c>
      <c r="E14" s="21">
        <f t="shared" si="0"/>
        <v>6.0071093613876407E-2</v>
      </c>
      <c r="F14" s="21">
        <f t="shared" si="2"/>
        <v>6.0071093613876407E-2</v>
      </c>
      <c r="G14" s="146">
        <f>INDEX(Summary_EIA!$H$6:$H$21,MATCH($B14,Summary_EIA!$B$6:$B$21,0))</f>
        <v>6.0071093613876407E-2</v>
      </c>
      <c r="H14" s="21">
        <f t="shared" si="3"/>
        <v>6.0071093613876407E-2</v>
      </c>
      <c r="I14" s="21">
        <f t="shared" si="4"/>
        <v>6.0071093613876407E-2</v>
      </c>
      <c r="J14" s="21">
        <f t="shared" si="4"/>
        <v>6.0071093613876407E-2</v>
      </c>
      <c r="K14" s="21">
        <f t="shared" si="4"/>
        <v>6.0071093613876407E-2</v>
      </c>
      <c r="L14" s="21">
        <f t="shared" si="4"/>
        <v>6.0071093613876407E-2</v>
      </c>
      <c r="M14" s="21">
        <f t="shared" si="4"/>
        <v>6.0071093613876407E-2</v>
      </c>
      <c r="N14" s="21">
        <f t="shared" si="4"/>
        <v>6.0071093613876407E-2</v>
      </c>
      <c r="O14" s="21">
        <f t="shared" si="4"/>
        <v>6.0071093613876407E-2</v>
      </c>
      <c r="P14" s="21">
        <f t="shared" si="4"/>
        <v>6.0071093613876407E-2</v>
      </c>
      <c r="Q14" s="21">
        <f t="shared" si="4"/>
        <v>6.0071093613876407E-2</v>
      </c>
      <c r="R14" s="21">
        <f t="shared" si="4"/>
        <v>6.0071093613876407E-2</v>
      </c>
      <c r="S14" s="21">
        <f t="shared" si="4"/>
        <v>6.0071093613876407E-2</v>
      </c>
      <c r="T14" s="21">
        <f t="shared" si="4"/>
        <v>6.0071093613876407E-2</v>
      </c>
      <c r="U14" s="21">
        <f t="shared" si="4"/>
        <v>6.0071093613876407E-2</v>
      </c>
      <c r="V14" s="21">
        <f t="shared" si="4"/>
        <v>6.0071093613876407E-2</v>
      </c>
      <c r="W14" s="21">
        <f t="shared" si="4"/>
        <v>6.0071093613876407E-2</v>
      </c>
      <c r="X14" s="21">
        <f t="shared" si="4"/>
        <v>6.0071093613876407E-2</v>
      </c>
      <c r="Y14" s="21">
        <f t="shared" si="4"/>
        <v>6.0071093613876407E-2</v>
      </c>
      <c r="Z14" s="21">
        <f t="shared" si="4"/>
        <v>6.0071093613876407E-2</v>
      </c>
      <c r="AA14" s="21">
        <f t="shared" si="4"/>
        <v>6.0071093613876407E-2</v>
      </c>
      <c r="AB14" s="21">
        <f t="shared" si="4"/>
        <v>6.0071093613876407E-2</v>
      </c>
      <c r="AC14" s="21">
        <f t="shared" si="4"/>
        <v>6.0071093613876407E-2</v>
      </c>
      <c r="AD14" s="21">
        <f t="shared" si="4"/>
        <v>6.0071093613876407E-2</v>
      </c>
      <c r="AE14" s="21">
        <f t="shared" si="4"/>
        <v>6.0071093613876407E-2</v>
      </c>
      <c r="AF14" s="21">
        <f t="shared" si="4"/>
        <v>6.0071093613876407E-2</v>
      </c>
      <c r="AG14" s="21">
        <f t="shared" si="4"/>
        <v>6.0071093613876407E-2</v>
      </c>
      <c r="AH14" s="21">
        <f t="shared" si="4"/>
        <v>6.0071093613876407E-2</v>
      </c>
      <c r="AI14" s="21">
        <f t="shared" si="4"/>
        <v>6.0071093613876407E-2</v>
      </c>
      <c r="AJ14" s="21">
        <f t="shared" si="4"/>
        <v>6.0071093613876407E-2</v>
      </c>
      <c r="AK14" s="21">
        <f t="shared" si="4"/>
        <v>6.0071093613876407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.57123095172866323</v>
      </c>
      <c r="D23" s="21">
        <f t="shared" si="5"/>
        <v>0.57123095172866323</v>
      </c>
      <c r="E23" s="21">
        <f t="shared" si="5"/>
        <v>0.57123095172866323</v>
      </c>
      <c r="F23" s="21">
        <f t="shared" si="5"/>
        <v>0.57123095172866323</v>
      </c>
      <c r="G23" s="146">
        <f>Summary_EIA!F26</f>
        <v>0.57123095172866323</v>
      </c>
      <c r="H23" s="21">
        <f t="shared" ref="H23" si="6">G23</f>
        <v>0.57123095172866323</v>
      </c>
      <c r="I23" s="21">
        <f t="shared" ref="I23" si="7">H23</f>
        <v>0.57123095172866323</v>
      </c>
      <c r="J23" s="21">
        <f t="shared" ref="J23" si="8">I23</f>
        <v>0.57123095172866323</v>
      </c>
      <c r="K23" s="21">
        <f t="shared" ref="K23" si="9">J23</f>
        <v>0.57123095172866323</v>
      </c>
      <c r="L23" s="21">
        <f t="shared" ref="L23" si="10">K23</f>
        <v>0.57123095172866323</v>
      </c>
      <c r="M23" s="21">
        <f t="shared" ref="M23" si="11">L23</f>
        <v>0.57123095172866323</v>
      </c>
      <c r="N23" s="21">
        <f t="shared" ref="N23" si="12">M23</f>
        <v>0.57123095172866323</v>
      </c>
      <c r="O23" s="21">
        <f t="shared" ref="O23" si="13">N23</f>
        <v>0.57123095172866323</v>
      </c>
      <c r="P23" s="21">
        <f t="shared" ref="P23" si="14">O23</f>
        <v>0.57123095172866323</v>
      </c>
      <c r="Q23" s="21">
        <f t="shared" ref="Q23" si="15">P23</f>
        <v>0.57123095172866323</v>
      </c>
      <c r="R23" s="21">
        <f t="shared" ref="R23" si="16">Q23</f>
        <v>0.57123095172866323</v>
      </c>
      <c r="S23" s="21">
        <f t="shared" ref="S23" si="17">R23</f>
        <v>0.57123095172866323</v>
      </c>
      <c r="T23" s="21">
        <f t="shared" ref="T23" si="18">S23</f>
        <v>0.57123095172866323</v>
      </c>
      <c r="U23" s="21">
        <f t="shared" ref="U23" si="19">T23</f>
        <v>0.57123095172866323</v>
      </c>
      <c r="V23" s="21">
        <f t="shared" ref="V23" si="20">U23</f>
        <v>0.57123095172866323</v>
      </c>
      <c r="W23" s="21">
        <f t="shared" ref="W23:AK23" si="21">V23</f>
        <v>0.57123095172866323</v>
      </c>
      <c r="X23" s="21">
        <f t="shared" si="21"/>
        <v>0.57123095172866323</v>
      </c>
      <c r="Y23" s="21">
        <f t="shared" si="21"/>
        <v>0.57123095172866323</v>
      </c>
      <c r="Z23" s="21">
        <f t="shared" si="21"/>
        <v>0.57123095172866323</v>
      </c>
      <c r="AA23" s="21">
        <f t="shared" si="21"/>
        <v>0.57123095172866323</v>
      </c>
      <c r="AB23" s="21">
        <f t="shared" si="21"/>
        <v>0.57123095172866323</v>
      </c>
      <c r="AC23" s="21">
        <f t="shared" si="21"/>
        <v>0.57123095172866323</v>
      </c>
      <c r="AD23" s="21">
        <f t="shared" si="21"/>
        <v>0.57123095172866323</v>
      </c>
      <c r="AE23" s="21">
        <f t="shared" si="21"/>
        <v>0.57123095172866323</v>
      </c>
      <c r="AF23" s="21">
        <f t="shared" si="21"/>
        <v>0.57123095172866323</v>
      </c>
      <c r="AG23" s="21">
        <f t="shared" si="21"/>
        <v>0.57123095172866323</v>
      </c>
      <c r="AH23" s="21">
        <f t="shared" si="21"/>
        <v>0.57123095172866323</v>
      </c>
      <c r="AI23" s="21">
        <f t="shared" si="21"/>
        <v>0.57123095172866323</v>
      </c>
      <c r="AJ23" s="21">
        <f t="shared" si="21"/>
        <v>0.57123095172866323</v>
      </c>
      <c r="AK23" s="21">
        <f t="shared" si="21"/>
        <v>0.57123095172866323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0.30412921335564491</v>
      </c>
      <c r="D27" s="21">
        <f t="shared" ref="D27:AK30" si="22">D4*1.1</f>
        <v>0.30412921335564491</v>
      </c>
      <c r="E27" s="21">
        <f t="shared" si="22"/>
        <v>0.30412921335564491</v>
      </c>
      <c r="F27" s="21">
        <f t="shared" si="22"/>
        <v>0.30412921335564491</v>
      </c>
      <c r="G27" s="21">
        <f t="shared" si="22"/>
        <v>0.30412921335564491</v>
      </c>
      <c r="H27" s="21">
        <f t="shared" si="22"/>
        <v>0.30412921335564491</v>
      </c>
      <c r="I27" s="21">
        <f t="shared" si="22"/>
        <v>0.30412921335564491</v>
      </c>
      <c r="J27" s="21">
        <f t="shared" si="22"/>
        <v>0.30412921335564491</v>
      </c>
      <c r="K27" s="21">
        <f t="shared" si="22"/>
        <v>0.30412921335564491</v>
      </c>
      <c r="L27" s="21">
        <f t="shared" si="22"/>
        <v>0.30412921335564491</v>
      </c>
      <c r="M27" s="21">
        <f t="shared" si="22"/>
        <v>0.30412921335564491</v>
      </c>
      <c r="N27" s="21">
        <f t="shared" si="22"/>
        <v>0.30412921335564491</v>
      </c>
      <c r="O27" s="21">
        <f t="shared" si="22"/>
        <v>0.30412921335564491</v>
      </c>
      <c r="P27" s="21">
        <f t="shared" si="22"/>
        <v>0.30412921335564491</v>
      </c>
      <c r="Q27" s="21">
        <f t="shared" si="22"/>
        <v>0.30412921335564491</v>
      </c>
      <c r="R27" s="21">
        <f t="shared" si="22"/>
        <v>0.30412921335564491</v>
      </c>
      <c r="S27" s="21">
        <f t="shared" si="22"/>
        <v>0.30412921335564491</v>
      </c>
      <c r="T27" s="21">
        <f t="shared" si="22"/>
        <v>0.30412921335564491</v>
      </c>
      <c r="U27" s="21">
        <f t="shared" si="22"/>
        <v>0.30412921335564491</v>
      </c>
      <c r="V27" s="21">
        <f t="shared" si="22"/>
        <v>0.30412921335564491</v>
      </c>
      <c r="W27" s="21">
        <f t="shared" si="22"/>
        <v>0.30412921335564491</v>
      </c>
      <c r="X27" s="21">
        <f t="shared" si="22"/>
        <v>0.30412921335564491</v>
      </c>
      <c r="Y27" s="21">
        <f t="shared" si="22"/>
        <v>0.30412921335564491</v>
      </c>
      <c r="Z27" s="21">
        <f t="shared" si="22"/>
        <v>0.30412921335564491</v>
      </c>
      <c r="AA27" s="21">
        <f t="shared" si="22"/>
        <v>0.30412921335564491</v>
      </c>
      <c r="AB27" s="21">
        <f t="shared" si="22"/>
        <v>0.30412921335564491</v>
      </c>
      <c r="AC27" s="21">
        <f t="shared" si="22"/>
        <v>0.30412921335564491</v>
      </c>
      <c r="AD27" s="21">
        <f t="shared" si="22"/>
        <v>0.30412921335564491</v>
      </c>
      <c r="AE27" s="21">
        <f t="shared" si="22"/>
        <v>0.30412921335564491</v>
      </c>
      <c r="AF27" s="21">
        <f t="shared" si="22"/>
        <v>0.30412921335564491</v>
      </c>
      <c r="AG27" s="21">
        <f t="shared" si="22"/>
        <v>0.30412921335564491</v>
      </c>
      <c r="AH27" s="21">
        <f t="shared" si="22"/>
        <v>0.30412921335564491</v>
      </c>
      <c r="AI27" s="21">
        <f t="shared" si="22"/>
        <v>0.30412921335564491</v>
      </c>
      <c r="AJ27" s="21">
        <f t="shared" si="22"/>
        <v>0.30412921335564491</v>
      </c>
      <c r="AK27" s="21">
        <f t="shared" si="22"/>
        <v>0.30412921335564491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0.62835404690152963</v>
      </c>
      <c r="D28" s="21">
        <f t="shared" ref="D28:AK28" si="23">MAX(D5,D23)*1.1</f>
        <v>0.62835404690152963</v>
      </c>
      <c r="E28" s="21">
        <f t="shared" si="23"/>
        <v>0.62835404690152963</v>
      </c>
      <c r="F28" s="21">
        <f t="shared" si="23"/>
        <v>0.62835404690152963</v>
      </c>
      <c r="G28" s="21">
        <f t="shared" si="23"/>
        <v>0.62835404690152963</v>
      </c>
      <c r="H28" s="21">
        <f t="shared" si="23"/>
        <v>0.62835404690152963</v>
      </c>
      <c r="I28" s="21">
        <f t="shared" si="23"/>
        <v>0.62835404690152963</v>
      </c>
      <c r="J28" s="21">
        <f t="shared" si="23"/>
        <v>0.62835404690152963</v>
      </c>
      <c r="K28" s="21">
        <f t="shared" si="23"/>
        <v>0.62835404690152963</v>
      </c>
      <c r="L28" s="21">
        <f t="shared" si="23"/>
        <v>0.62835404690152963</v>
      </c>
      <c r="M28" s="21">
        <f t="shared" si="23"/>
        <v>0.62835404690152963</v>
      </c>
      <c r="N28" s="21">
        <f t="shared" si="23"/>
        <v>0.62835404690152963</v>
      </c>
      <c r="O28" s="21">
        <f t="shared" si="23"/>
        <v>0.62835404690152963</v>
      </c>
      <c r="P28" s="21">
        <f t="shared" si="23"/>
        <v>0.62835404690152963</v>
      </c>
      <c r="Q28" s="21">
        <f t="shared" si="23"/>
        <v>0.62835404690152963</v>
      </c>
      <c r="R28" s="21">
        <f t="shared" si="23"/>
        <v>0.62835404690152963</v>
      </c>
      <c r="S28" s="21">
        <f t="shared" si="23"/>
        <v>0.62835404690152963</v>
      </c>
      <c r="T28" s="21">
        <f t="shared" si="23"/>
        <v>0.62835404690152963</v>
      </c>
      <c r="U28" s="21">
        <f t="shared" si="23"/>
        <v>0.62835404690152963</v>
      </c>
      <c r="V28" s="21">
        <f t="shared" si="23"/>
        <v>0.62835404690152963</v>
      </c>
      <c r="W28" s="21">
        <f t="shared" si="23"/>
        <v>0.62835404690152963</v>
      </c>
      <c r="X28" s="21">
        <f t="shared" si="23"/>
        <v>0.62835404690152963</v>
      </c>
      <c r="Y28" s="21">
        <f t="shared" si="23"/>
        <v>0.62835404690152963</v>
      </c>
      <c r="Z28" s="21">
        <f t="shared" si="23"/>
        <v>0.62835404690152963</v>
      </c>
      <c r="AA28" s="21">
        <f t="shared" si="23"/>
        <v>0.62835404690152963</v>
      </c>
      <c r="AB28" s="21">
        <f t="shared" si="23"/>
        <v>0.62835404690152963</v>
      </c>
      <c r="AC28" s="21">
        <f t="shared" si="23"/>
        <v>0.62835404690152963</v>
      </c>
      <c r="AD28" s="21">
        <f t="shared" si="23"/>
        <v>0.62835404690152963</v>
      </c>
      <c r="AE28" s="21">
        <f t="shared" si="23"/>
        <v>0.62835404690152963</v>
      </c>
      <c r="AF28" s="21">
        <f t="shared" si="23"/>
        <v>0.62835404690152963</v>
      </c>
      <c r="AG28" s="21">
        <f t="shared" si="23"/>
        <v>0.62835404690152963</v>
      </c>
      <c r="AH28" s="21">
        <f t="shared" si="23"/>
        <v>0.62835404690152963</v>
      </c>
      <c r="AI28" s="21">
        <f t="shared" si="23"/>
        <v>0.62835404690152963</v>
      </c>
      <c r="AJ28" s="21">
        <f t="shared" si="23"/>
        <v>0.62835404690152963</v>
      </c>
      <c r="AK28" s="21">
        <f t="shared" si="23"/>
        <v>0.62835404690152963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1.018631597402166</v>
      </c>
      <c r="D29" s="21">
        <f t="shared" si="22"/>
        <v>1.018631597402166</v>
      </c>
      <c r="E29" s="21">
        <f t="shared" si="22"/>
        <v>1.018631597402166</v>
      </c>
      <c r="F29" s="21">
        <f t="shared" si="22"/>
        <v>1.018631597402166</v>
      </c>
      <c r="G29" s="21">
        <f t="shared" si="22"/>
        <v>1.018631597402166</v>
      </c>
      <c r="H29" s="21">
        <f t="shared" si="22"/>
        <v>1.018631597402166</v>
      </c>
      <c r="I29" s="21">
        <f t="shared" si="22"/>
        <v>1.018631597402166</v>
      </c>
      <c r="J29" s="21">
        <f t="shared" si="22"/>
        <v>1.018631597402166</v>
      </c>
      <c r="K29" s="21">
        <f t="shared" si="22"/>
        <v>1.018631597402166</v>
      </c>
      <c r="L29" s="21">
        <f t="shared" si="22"/>
        <v>1.018631597402166</v>
      </c>
      <c r="M29" s="21">
        <f t="shared" si="22"/>
        <v>1.018631597402166</v>
      </c>
      <c r="N29" s="21">
        <f t="shared" si="22"/>
        <v>1.018631597402166</v>
      </c>
      <c r="O29" s="21">
        <f t="shared" si="22"/>
        <v>1.018631597402166</v>
      </c>
      <c r="P29" s="21">
        <f t="shared" si="22"/>
        <v>1.018631597402166</v>
      </c>
      <c r="Q29" s="21">
        <f t="shared" si="22"/>
        <v>1.018631597402166</v>
      </c>
      <c r="R29" s="21">
        <f t="shared" si="22"/>
        <v>1.018631597402166</v>
      </c>
      <c r="S29" s="21">
        <f t="shared" si="22"/>
        <v>1.018631597402166</v>
      </c>
      <c r="T29" s="21">
        <f t="shared" si="22"/>
        <v>1.018631597402166</v>
      </c>
      <c r="U29" s="21">
        <f t="shared" si="22"/>
        <v>1.018631597402166</v>
      </c>
      <c r="V29" s="21">
        <f t="shared" si="22"/>
        <v>1.018631597402166</v>
      </c>
      <c r="W29" s="21">
        <f t="shared" si="22"/>
        <v>1.018631597402166</v>
      </c>
      <c r="X29" s="21">
        <f t="shared" si="22"/>
        <v>1.018631597402166</v>
      </c>
      <c r="Y29" s="21">
        <f t="shared" si="22"/>
        <v>1.018631597402166</v>
      </c>
      <c r="Z29" s="21">
        <f t="shared" si="22"/>
        <v>1.018631597402166</v>
      </c>
      <c r="AA29" s="21">
        <f t="shared" si="22"/>
        <v>1.018631597402166</v>
      </c>
      <c r="AB29" s="21">
        <f t="shared" si="22"/>
        <v>1.018631597402166</v>
      </c>
      <c r="AC29" s="21">
        <f t="shared" si="22"/>
        <v>1.018631597402166</v>
      </c>
      <c r="AD29" s="21">
        <f t="shared" si="22"/>
        <v>1.018631597402166</v>
      </c>
      <c r="AE29" s="21">
        <f t="shared" si="22"/>
        <v>1.018631597402166</v>
      </c>
      <c r="AF29" s="21">
        <f t="shared" si="22"/>
        <v>1.018631597402166</v>
      </c>
      <c r="AG29" s="21">
        <f t="shared" si="22"/>
        <v>1.018631597402166</v>
      </c>
      <c r="AH29" s="21">
        <f t="shared" si="22"/>
        <v>1.018631597402166</v>
      </c>
      <c r="AI29" s="21">
        <f t="shared" si="22"/>
        <v>1.018631597402166</v>
      </c>
      <c r="AJ29" s="21">
        <f t="shared" si="22"/>
        <v>1.018631597402166</v>
      </c>
      <c r="AK29" s="21">
        <f t="shared" si="22"/>
        <v>1.018631597402166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0.66831274961863951</v>
      </c>
      <c r="D30" s="21">
        <f t="shared" si="22"/>
        <v>0.66831274961863951</v>
      </c>
      <c r="E30" s="21">
        <f t="shared" si="22"/>
        <v>0.66831274961863951</v>
      </c>
      <c r="F30" s="21">
        <f t="shared" si="22"/>
        <v>0.66831274961863951</v>
      </c>
      <c r="G30" s="21">
        <f t="shared" si="22"/>
        <v>0.66831274961863951</v>
      </c>
      <c r="H30" s="21">
        <f t="shared" si="22"/>
        <v>0.66831274961863951</v>
      </c>
      <c r="I30" s="21">
        <f t="shared" si="22"/>
        <v>0.66831274961863951</v>
      </c>
      <c r="J30" s="21">
        <f t="shared" si="22"/>
        <v>0.66831274961863951</v>
      </c>
      <c r="K30" s="21">
        <f t="shared" si="22"/>
        <v>0.66831274961863951</v>
      </c>
      <c r="L30" s="21">
        <f t="shared" si="22"/>
        <v>0.66831274961863951</v>
      </c>
      <c r="M30" s="21">
        <f t="shared" si="22"/>
        <v>0.66831274961863951</v>
      </c>
      <c r="N30" s="21">
        <f t="shared" si="22"/>
        <v>0.66831274961863951</v>
      </c>
      <c r="O30" s="21">
        <f t="shared" si="22"/>
        <v>0.66831274961863951</v>
      </c>
      <c r="P30" s="21">
        <f t="shared" si="22"/>
        <v>0.66831274961863951</v>
      </c>
      <c r="Q30" s="21">
        <f t="shared" si="22"/>
        <v>0.66831274961863951</v>
      </c>
      <c r="R30" s="21">
        <f t="shared" si="22"/>
        <v>0.66831274961863951</v>
      </c>
      <c r="S30" s="21">
        <f t="shared" si="22"/>
        <v>0.66831274961863951</v>
      </c>
      <c r="T30" s="21">
        <f t="shared" si="22"/>
        <v>0.66831274961863951</v>
      </c>
      <c r="U30" s="21">
        <f t="shared" si="22"/>
        <v>0.66831274961863951</v>
      </c>
      <c r="V30" s="21">
        <f t="shared" si="22"/>
        <v>0.66831274961863951</v>
      </c>
      <c r="W30" s="21">
        <f t="shared" si="22"/>
        <v>0.66831274961863951</v>
      </c>
      <c r="X30" s="21">
        <f t="shared" si="22"/>
        <v>0.66831274961863951</v>
      </c>
      <c r="Y30" s="21">
        <f t="shared" si="22"/>
        <v>0.66831274961863951</v>
      </c>
      <c r="Z30" s="21">
        <f t="shared" si="22"/>
        <v>0.66831274961863951</v>
      </c>
      <c r="AA30" s="21">
        <f t="shared" si="22"/>
        <v>0.66831274961863951</v>
      </c>
      <c r="AB30" s="21">
        <f t="shared" si="22"/>
        <v>0.66831274961863951</v>
      </c>
      <c r="AC30" s="21">
        <f t="shared" si="22"/>
        <v>0.66831274961863951</v>
      </c>
      <c r="AD30" s="21">
        <f t="shared" si="22"/>
        <v>0.66831274961863951</v>
      </c>
      <c r="AE30" s="21">
        <f t="shared" si="22"/>
        <v>0.66831274961863951</v>
      </c>
      <c r="AF30" s="21">
        <f t="shared" si="22"/>
        <v>0.66831274961863951</v>
      </c>
      <c r="AG30" s="21">
        <f t="shared" si="22"/>
        <v>0.66831274961863951</v>
      </c>
      <c r="AH30" s="21">
        <f t="shared" si="22"/>
        <v>0.66831274961863951</v>
      </c>
      <c r="AI30" s="21">
        <f t="shared" si="22"/>
        <v>0.66831274961863951</v>
      </c>
      <c r="AJ30" s="21">
        <f t="shared" si="22"/>
        <v>0.66831274961863951</v>
      </c>
      <c r="AK30" s="21">
        <f t="shared" si="22"/>
        <v>0.66831274961863951</v>
      </c>
    </row>
    <row r="31" spans="1:37" ht="14.5" x14ac:dyDescent="0.35">
      <c r="A31" s="22" t="s">
        <v>26306</v>
      </c>
      <c r="B31" s="148" t="s">
        <v>167</v>
      </c>
      <c r="C31" s="149">
        <f>$F$31</f>
        <v>0.30099999999999999</v>
      </c>
      <c r="D31" s="149">
        <f t="shared" ref="D31:E31" si="25">$F$31</f>
        <v>0.30099999999999999</v>
      </c>
      <c r="E31" s="149">
        <f t="shared" si="25"/>
        <v>0.30099999999999999</v>
      </c>
      <c r="F31" s="149">
        <f>'Gridlab Cap Factors'!C14</f>
        <v>0.30099999999999999</v>
      </c>
      <c r="G31" s="149">
        <f>'Gridlab Cap Factors'!D14</f>
        <v>0.30099999999999999</v>
      </c>
      <c r="H31" s="149">
        <f>'Gridlab Cap Factors'!E14</f>
        <v>0.30099999999999999</v>
      </c>
      <c r="I31" s="149">
        <f>'Gridlab Cap Factors'!F14</f>
        <v>0.30099999999999999</v>
      </c>
      <c r="J31" s="149">
        <f>'Gridlab Cap Factors'!G14</f>
        <v>0.30099999999999999</v>
      </c>
      <c r="K31" s="149">
        <f>'Gridlab Cap Factors'!H14</f>
        <v>0.30099999999999999</v>
      </c>
      <c r="L31" s="149">
        <f>'Gridlab Cap Factors'!I14</f>
        <v>0.313</v>
      </c>
      <c r="M31" s="149">
        <f>'Gridlab Cap Factors'!J14</f>
        <v>0.32</v>
      </c>
      <c r="N31" s="149">
        <f>'Gridlab Cap Factors'!K14</f>
        <v>0.36899999999999999</v>
      </c>
      <c r="O31" s="149">
        <f>'Gridlab Cap Factors'!L14</f>
        <v>0.37</v>
      </c>
      <c r="P31" s="149">
        <f>'Gridlab Cap Factors'!M14</f>
        <v>0.37</v>
      </c>
      <c r="Q31" s="149">
        <f>'Gridlab Cap Factors'!N14</f>
        <v>0.37</v>
      </c>
      <c r="R31" s="149">
        <f>'Gridlab Cap Factors'!O14</f>
        <v>0.36699999999999999</v>
      </c>
      <c r="S31" s="149">
        <f>'Gridlab Cap Factors'!P14</f>
        <v>0.36399999999999999</v>
      </c>
      <c r="T31" s="149">
        <f>'Gridlab Cap Factors'!Q14</f>
        <v>0.34499999999999997</v>
      </c>
      <c r="U31" s="149">
        <f>'Gridlab Cap Factors'!R14</f>
        <v>0.33500000000000002</v>
      </c>
      <c r="V31" s="149">
        <f>'Gridlab Cap Factors'!S14</f>
        <v>0.32900000000000001</v>
      </c>
      <c r="W31" s="149">
        <f>'Gridlab Cap Factors'!T14</f>
        <v>0.32900000000000001</v>
      </c>
      <c r="X31" s="149">
        <f>'Gridlab Cap Factors'!U14</f>
        <v>0.32900000000000001</v>
      </c>
      <c r="Y31" s="149">
        <f>'Gridlab Cap Factors'!V14</f>
        <v>0.32900000000000001</v>
      </c>
      <c r="Z31" s="149">
        <f>'Gridlab Cap Factors'!W14</f>
        <v>0.32900000000000001</v>
      </c>
      <c r="AA31" s="149">
        <f>'Gridlab Cap Factors'!X14</f>
        <v>0.32900000000000001</v>
      </c>
      <c r="AB31" s="149">
        <f>'Gridlab Cap Factors'!Y14</f>
        <v>0.33100000000000002</v>
      </c>
      <c r="AC31" s="149">
        <f>'Gridlab Cap Factors'!Z14</f>
        <v>0.33300000000000002</v>
      </c>
      <c r="AD31" s="149">
        <f>'Gridlab Cap Factors'!AA14</f>
        <v>0.33500000000000002</v>
      </c>
      <c r="AE31" s="149">
        <f>'Gridlab Cap Factors'!AB14</f>
        <v>0.33700000000000002</v>
      </c>
      <c r="AF31" s="149">
        <f>'Gridlab Cap Factors'!AC14</f>
        <v>0.33900000000000002</v>
      </c>
      <c r="AG31" s="149">
        <f>'Gridlab Cap Factors'!AD14</f>
        <v>0.34</v>
      </c>
      <c r="AH31" s="149">
        <f>'Gridlab Cap Factors'!AE14</f>
        <v>0.34100000000000003</v>
      </c>
      <c r="AI31" s="149">
        <f>'Gridlab Cap Factors'!AF14</f>
        <v>0.34200000000000003</v>
      </c>
      <c r="AJ31" s="149">
        <f>'Gridlab Cap Factors'!AG14</f>
        <v>0.34399999999999997</v>
      </c>
      <c r="AK31" s="149">
        <f>'Gridlab Cap Factors'!AH14</f>
        <v>0.34499999999999997</v>
      </c>
    </row>
    <row r="32" spans="1:37" ht="14.5" x14ac:dyDescent="0.35">
      <c r="A32" s="22" t="s">
        <v>26306</v>
      </c>
      <c r="B32" s="148" t="s">
        <v>163</v>
      </c>
      <c r="C32" s="149">
        <f>$F$32</f>
        <v>0.23300000000000001</v>
      </c>
      <c r="D32" s="149">
        <f t="shared" ref="D32:E32" si="26">$F$32</f>
        <v>0.23300000000000001</v>
      </c>
      <c r="E32" s="149">
        <f t="shared" si="26"/>
        <v>0.23300000000000001</v>
      </c>
      <c r="F32" s="149">
        <f>'Gridlab Cap Factors'!C12</f>
        <v>0.23300000000000001</v>
      </c>
      <c r="G32" s="149">
        <f>'Gridlab Cap Factors'!D12</f>
        <v>0.23200000000000001</v>
      </c>
      <c r="H32" s="149">
        <f>'Gridlab Cap Factors'!E12</f>
        <v>0.23100000000000001</v>
      </c>
      <c r="I32" s="149">
        <f>'Gridlab Cap Factors'!F12</f>
        <v>0.23</v>
      </c>
      <c r="J32" s="149">
        <f>'Gridlab Cap Factors'!G12</f>
        <v>0.23499999999999999</v>
      </c>
      <c r="K32" s="149">
        <f>'Gridlab Cap Factors'!H12</f>
        <v>0.23599999999999999</v>
      </c>
      <c r="L32" s="149">
        <f>'Gridlab Cap Factors'!I12</f>
        <v>0.23400000000000001</v>
      </c>
      <c r="M32" s="149">
        <f>'Gridlab Cap Factors'!J12</f>
        <v>0.23300000000000001</v>
      </c>
      <c r="N32" s="149">
        <f>'Gridlab Cap Factors'!K12</f>
        <v>0.23300000000000001</v>
      </c>
      <c r="O32" s="149">
        <f>'Gridlab Cap Factors'!L12</f>
        <v>0.23300000000000001</v>
      </c>
      <c r="P32" s="149">
        <f>'Gridlab Cap Factors'!M12</f>
        <v>0.23300000000000001</v>
      </c>
      <c r="Q32" s="149">
        <f>'Gridlab Cap Factors'!N12</f>
        <v>0.23200000000000001</v>
      </c>
      <c r="R32" s="149">
        <f>'Gridlab Cap Factors'!O12</f>
        <v>0.23100000000000001</v>
      </c>
      <c r="S32" s="149">
        <f>'Gridlab Cap Factors'!P12</f>
        <v>0.23</v>
      </c>
      <c r="T32" s="149">
        <f>'Gridlab Cap Factors'!Q12</f>
        <v>0.22900000000000001</v>
      </c>
      <c r="U32" s="149">
        <f>'Gridlab Cap Factors'!R12</f>
        <v>0.22900000000000001</v>
      </c>
      <c r="V32" s="149">
        <f>'Gridlab Cap Factors'!S12</f>
        <v>0.22800000000000001</v>
      </c>
      <c r="W32" s="149">
        <f>'Gridlab Cap Factors'!T12</f>
        <v>0.22700000000000001</v>
      </c>
      <c r="X32" s="149">
        <f>'Gridlab Cap Factors'!U12</f>
        <v>0.22700000000000001</v>
      </c>
      <c r="Y32" s="149">
        <f>'Gridlab Cap Factors'!V12</f>
        <v>0.22600000000000001</v>
      </c>
      <c r="Z32" s="149">
        <f>'Gridlab Cap Factors'!W12</f>
        <v>0.22500000000000001</v>
      </c>
      <c r="AA32" s="149">
        <f>'Gridlab Cap Factors'!X12</f>
        <v>0.22500000000000001</v>
      </c>
      <c r="AB32" s="149">
        <f>'Gridlab Cap Factors'!Y12</f>
        <v>0.224</v>
      </c>
      <c r="AC32" s="149">
        <f>'Gridlab Cap Factors'!Z12</f>
        <v>0.223</v>
      </c>
      <c r="AD32" s="149">
        <f>'Gridlab Cap Factors'!AA12</f>
        <v>0.222</v>
      </c>
      <c r="AE32" s="149">
        <f>'Gridlab Cap Factors'!AB12</f>
        <v>0.22</v>
      </c>
      <c r="AF32" s="149">
        <f>'Gridlab Cap Factors'!AC12</f>
        <v>0.219</v>
      </c>
      <c r="AG32" s="149">
        <f>'Gridlab Cap Factors'!AD12</f>
        <v>0.218</v>
      </c>
      <c r="AH32" s="149">
        <f>'Gridlab Cap Factors'!AE12</f>
        <v>0.217</v>
      </c>
      <c r="AI32" s="149">
        <f>'Gridlab Cap Factors'!AF12</f>
        <v>0.216</v>
      </c>
      <c r="AJ32" s="149">
        <f>'Gridlab Cap Factors'!AG12</f>
        <v>0.215</v>
      </c>
      <c r="AK32" s="149">
        <f>'Gridlab Cap Factors'!AH12</f>
        <v>0.214</v>
      </c>
    </row>
    <row r="33" spans="1:39" ht="14.5" x14ac:dyDescent="0.3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0.72772686346388826</v>
      </c>
      <c r="D34" s="21">
        <f t="shared" si="27"/>
        <v>0.72772686346388826</v>
      </c>
      <c r="E34" s="21">
        <f t="shared" si="27"/>
        <v>0.72772686346388826</v>
      </c>
      <c r="F34" s="21">
        <f t="shared" si="27"/>
        <v>0.72772686346388826</v>
      </c>
      <c r="G34" s="21">
        <f t="shared" si="27"/>
        <v>0.72772686346388826</v>
      </c>
      <c r="H34" s="21">
        <f t="shared" si="27"/>
        <v>0.72772686346388826</v>
      </c>
      <c r="I34" s="21">
        <f t="shared" si="27"/>
        <v>0.72772686346388826</v>
      </c>
      <c r="J34" s="21">
        <f t="shared" si="27"/>
        <v>0.72772686346388826</v>
      </c>
      <c r="K34" s="21">
        <f t="shared" si="27"/>
        <v>0.72772686346388826</v>
      </c>
      <c r="L34" s="21">
        <f t="shared" si="27"/>
        <v>0.72772686346388826</v>
      </c>
      <c r="M34" s="21">
        <f t="shared" si="27"/>
        <v>0.72772686346388826</v>
      </c>
      <c r="N34" s="21">
        <f t="shared" si="27"/>
        <v>0.72772686346388826</v>
      </c>
      <c r="O34" s="21">
        <f t="shared" si="27"/>
        <v>0.72772686346388826</v>
      </c>
      <c r="P34" s="21">
        <f t="shared" si="27"/>
        <v>0.72772686346388826</v>
      </c>
      <c r="Q34" s="21">
        <f t="shared" si="27"/>
        <v>0.72772686346388826</v>
      </c>
      <c r="R34" s="21">
        <f t="shared" si="27"/>
        <v>0.72772686346388826</v>
      </c>
      <c r="S34" s="21">
        <f t="shared" si="27"/>
        <v>0.72772686346388826</v>
      </c>
      <c r="T34" s="21">
        <f t="shared" si="27"/>
        <v>0.72772686346388826</v>
      </c>
      <c r="U34" s="21">
        <f t="shared" si="27"/>
        <v>0.72772686346388826</v>
      </c>
      <c r="V34" s="21">
        <f t="shared" si="27"/>
        <v>0.72772686346388826</v>
      </c>
      <c r="W34" s="21">
        <f t="shared" si="27"/>
        <v>0.72772686346388826</v>
      </c>
      <c r="X34" s="21">
        <f t="shared" si="27"/>
        <v>0.72772686346388826</v>
      </c>
      <c r="Y34" s="21">
        <f t="shared" si="27"/>
        <v>0.72772686346388826</v>
      </c>
      <c r="Z34" s="21">
        <f t="shared" si="27"/>
        <v>0.72772686346388826</v>
      </c>
      <c r="AA34" s="21">
        <f t="shared" si="27"/>
        <v>0.72772686346388826</v>
      </c>
      <c r="AB34" s="21">
        <f t="shared" si="27"/>
        <v>0.72772686346388826</v>
      </c>
      <c r="AC34" s="21">
        <f t="shared" si="27"/>
        <v>0.72772686346388826</v>
      </c>
      <c r="AD34" s="21">
        <f t="shared" si="27"/>
        <v>0.72772686346388826</v>
      </c>
      <c r="AE34" s="21">
        <f t="shared" si="27"/>
        <v>0.72772686346388826</v>
      </c>
      <c r="AF34" s="21">
        <f t="shared" si="27"/>
        <v>0.72772686346388826</v>
      </c>
      <c r="AG34" s="21">
        <f t="shared" si="27"/>
        <v>0.72772686346388826</v>
      </c>
      <c r="AH34" s="21">
        <f t="shared" si="27"/>
        <v>0.72772686346388826</v>
      </c>
      <c r="AI34" s="21">
        <f t="shared" si="27"/>
        <v>0.72772686346388826</v>
      </c>
      <c r="AJ34" s="21">
        <f t="shared" si="27"/>
        <v>0.72772686346388826</v>
      </c>
      <c r="AK34" s="21">
        <f t="shared" si="27"/>
        <v>0.72772686346388826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0.33727183536276006</v>
      </c>
      <c r="D36" s="21">
        <f t="shared" si="29"/>
        <v>0.33727183536276006</v>
      </c>
      <c r="E36" s="21">
        <f t="shared" si="29"/>
        <v>0.33727183536276006</v>
      </c>
      <c r="F36" s="21">
        <f t="shared" si="29"/>
        <v>0.33727183536276006</v>
      </c>
      <c r="G36" s="21">
        <f t="shared" si="29"/>
        <v>0.33727183536276006</v>
      </c>
      <c r="H36" s="21">
        <f t="shared" si="29"/>
        <v>0.33727183536276006</v>
      </c>
      <c r="I36" s="21">
        <f t="shared" si="29"/>
        <v>0.33727183536276006</v>
      </c>
      <c r="J36" s="21">
        <f t="shared" si="29"/>
        <v>0.33727183536276006</v>
      </c>
      <c r="K36" s="21">
        <f t="shared" si="29"/>
        <v>0.33727183536276006</v>
      </c>
      <c r="L36" s="21">
        <f t="shared" si="29"/>
        <v>0.33727183536276006</v>
      </c>
      <c r="M36" s="21">
        <f t="shared" si="29"/>
        <v>0.33727183536276006</v>
      </c>
      <c r="N36" s="21">
        <f t="shared" si="29"/>
        <v>0.33727183536276006</v>
      </c>
      <c r="O36" s="21">
        <f t="shared" si="29"/>
        <v>0.33727183536276006</v>
      </c>
      <c r="P36" s="21">
        <f t="shared" si="29"/>
        <v>0.33727183536276006</v>
      </c>
      <c r="Q36" s="21">
        <f t="shared" si="29"/>
        <v>0.33727183536276006</v>
      </c>
      <c r="R36" s="21">
        <f t="shared" si="29"/>
        <v>0.33727183536276006</v>
      </c>
      <c r="S36" s="21">
        <f t="shared" si="29"/>
        <v>0.33727183536276006</v>
      </c>
      <c r="T36" s="21">
        <f t="shared" si="29"/>
        <v>0.33727183536276006</v>
      </c>
      <c r="U36" s="21">
        <f t="shared" si="29"/>
        <v>0.33727183536276006</v>
      </c>
      <c r="V36" s="21">
        <f t="shared" si="29"/>
        <v>0.33727183536276006</v>
      </c>
      <c r="W36" s="21">
        <f t="shared" si="29"/>
        <v>0.33727183536276006</v>
      </c>
      <c r="X36" s="21">
        <f t="shared" si="29"/>
        <v>0.33727183536276006</v>
      </c>
      <c r="Y36" s="21">
        <f t="shared" si="29"/>
        <v>0.33727183536276006</v>
      </c>
      <c r="Z36" s="21">
        <f t="shared" si="29"/>
        <v>0.33727183536276006</v>
      </c>
      <c r="AA36" s="21">
        <f t="shared" si="29"/>
        <v>0.33727183536276006</v>
      </c>
      <c r="AB36" s="21">
        <f t="shared" si="29"/>
        <v>0.33727183536276006</v>
      </c>
      <c r="AC36" s="21">
        <f t="shared" si="29"/>
        <v>0.33727183536276006</v>
      </c>
      <c r="AD36" s="21">
        <f t="shared" si="29"/>
        <v>0.33727183536276006</v>
      </c>
      <c r="AE36" s="21">
        <f t="shared" si="29"/>
        <v>0.33727183536276006</v>
      </c>
      <c r="AF36" s="21">
        <f t="shared" si="29"/>
        <v>0.33727183536276006</v>
      </c>
      <c r="AG36" s="21">
        <f t="shared" si="29"/>
        <v>0.33727183536276006</v>
      </c>
      <c r="AH36" s="21">
        <f t="shared" si="29"/>
        <v>0.33727183536276006</v>
      </c>
      <c r="AI36" s="21">
        <f t="shared" si="29"/>
        <v>0.33727183536276006</v>
      </c>
      <c r="AJ36" s="21">
        <f t="shared" si="29"/>
        <v>0.33727183536276006</v>
      </c>
      <c r="AK36" s="21">
        <f t="shared" si="29"/>
        <v>0.33727183536276006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6.6078202975264053E-2</v>
      </c>
      <c r="D37" s="21">
        <f t="shared" si="30"/>
        <v>6.6078202975264053E-2</v>
      </c>
      <c r="E37" s="21">
        <f t="shared" si="30"/>
        <v>6.6078202975264053E-2</v>
      </c>
      <c r="F37" s="21">
        <f t="shared" si="30"/>
        <v>6.6078202975264053E-2</v>
      </c>
      <c r="G37" s="21">
        <f t="shared" si="30"/>
        <v>6.6078202975264053E-2</v>
      </c>
      <c r="H37" s="21">
        <f t="shared" si="30"/>
        <v>6.6078202975264053E-2</v>
      </c>
      <c r="I37" s="21">
        <f t="shared" si="30"/>
        <v>6.6078202975264053E-2</v>
      </c>
      <c r="J37" s="21">
        <f t="shared" si="30"/>
        <v>6.6078202975264053E-2</v>
      </c>
      <c r="K37" s="21">
        <f t="shared" si="30"/>
        <v>6.6078202975264053E-2</v>
      </c>
      <c r="L37" s="21">
        <f t="shared" si="30"/>
        <v>6.6078202975264053E-2</v>
      </c>
      <c r="M37" s="21">
        <f t="shared" si="30"/>
        <v>6.6078202975264053E-2</v>
      </c>
      <c r="N37" s="21">
        <f t="shared" si="30"/>
        <v>6.6078202975264053E-2</v>
      </c>
      <c r="O37" s="21">
        <f t="shared" si="30"/>
        <v>6.6078202975264053E-2</v>
      </c>
      <c r="P37" s="21">
        <f t="shared" si="30"/>
        <v>6.6078202975264053E-2</v>
      </c>
      <c r="Q37" s="21">
        <f t="shared" si="30"/>
        <v>6.6078202975264053E-2</v>
      </c>
      <c r="R37" s="21">
        <f t="shared" si="30"/>
        <v>6.6078202975264053E-2</v>
      </c>
      <c r="S37" s="21">
        <f t="shared" si="30"/>
        <v>6.6078202975264053E-2</v>
      </c>
      <c r="T37" s="21">
        <f t="shared" si="30"/>
        <v>6.6078202975264053E-2</v>
      </c>
      <c r="U37" s="21">
        <f t="shared" si="30"/>
        <v>6.6078202975264053E-2</v>
      </c>
      <c r="V37" s="21">
        <f t="shared" si="30"/>
        <v>6.6078202975264053E-2</v>
      </c>
      <c r="W37" s="21">
        <f t="shared" si="30"/>
        <v>6.6078202975264053E-2</v>
      </c>
      <c r="X37" s="21">
        <f t="shared" si="30"/>
        <v>6.6078202975264053E-2</v>
      </c>
      <c r="Y37" s="21">
        <f t="shared" si="30"/>
        <v>6.6078202975264053E-2</v>
      </c>
      <c r="Z37" s="21">
        <f t="shared" si="30"/>
        <v>6.6078202975264053E-2</v>
      </c>
      <c r="AA37" s="21">
        <f t="shared" si="30"/>
        <v>6.6078202975264053E-2</v>
      </c>
      <c r="AB37" s="21">
        <f t="shared" si="30"/>
        <v>6.6078202975264053E-2</v>
      </c>
      <c r="AC37" s="21">
        <f t="shared" si="30"/>
        <v>6.6078202975264053E-2</v>
      </c>
      <c r="AD37" s="21">
        <f t="shared" si="30"/>
        <v>6.6078202975264053E-2</v>
      </c>
      <c r="AE37" s="21">
        <f t="shared" si="30"/>
        <v>6.6078202975264053E-2</v>
      </c>
      <c r="AF37" s="21">
        <f t="shared" si="30"/>
        <v>6.6078202975264053E-2</v>
      </c>
      <c r="AG37" s="21">
        <f t="shared" si="30"/>
        <v>6.6078202975264053E-2</v>
      </c>
      <c r="AH37" s="21">
        <f t="shared" si="30"/>
        <v>6.6078202975264053E-2</v>
      </c>
      <c r="AI37" s="21">
        <f t="shared" si="30"/>
        <v>6.6078202975264053E-2</v>
      </c>
      <c r="AJ37" s="21">
        <f t="shared" si="30"/>
        <v>6.6078202975264053E-2</v>
      </c>
      <c r="AK37" s="21">
        <f t="shared" si="30"/>
        <v>6.6078202975264053E-2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0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0.27648110305058626</v>
      </c>
      <c r="C2" s="21">
        <f>IFERROR(calcs!G4,calcs!C73)</f>
        <v>0.27648110305058626</v>
      </c>
      <c r="D2" s="21">
        <f>IFERROR(calcs!H4,calcs!D73)</f>
        <v>0.27648110305058626</v>
      </c>
      <c r="E2" s="21">
        <f>IFERROR(calcs!I4,calcs!E73)</f>
        <v>0.27648110305058626</v>
      </c>
      <c r="F2" s="21">
        <f>IFERROR(calcs!J4,calcs!F73)</f>
        <v>0.27648110305058626</v>
      </c>
      <c r="G2" s="21">
        <f>IFERROR(calcs!K4,calcs!G73)</f>
        <v>0.27648110305058626</v>
      </c>
      <c r="H2" s="21">
        <f>IFERROR(calcs!L4,calcs!H73)</f>
        <v>0.27648110305058626</v>
      </c>
      <c r="I2" s="21">
        <f>IFERROR(calcs!M4,calcs!I73)</f>
        <v>0.27648110305058626</v>
      </c>
      <c r="J2" s="21">
        <f>IFERROR(calcs!N4,calcs!J73)</f>
        <v>0.27648110305058626</v>
      </c>
      <c r="K2" s="21">
        <f>IFERROR(calcs!O4,calcs!K73)</f>
        <v>0.27648110305058626</v>
      </c>
      <c r="L2" s="21">
        <f>IFERROR(calcs!P4,calcs!L73)</f>
        <v>0.27648110305058626</v>
      </c>
      <c r="M2" s="21">
        <f>IFERROR(calcs!Q4,calcs!M73)</f>
        <v>0.27648110305058626</v>
      </c>
      <c r="N2" s="21">
        <f>IFERROR(calcs!R4,calcs!N73)</f>
        <v>0.27648110305058626</v>
      </c>
      <c r="O2" s="21">
        <f>IFERROR(calcs!S4,calcs!O73)</f>
        <v>0.27648110305058626</v>
      </c>
      <c r="P2" s="21">
        <f>IFERROR(calcs!T4,calcs!P73)</f>
        <v>0.27648110305058626</v>
      </c>
      <c r="Q2" s="21">
        <f>IFERROR(calcs!U4,calcs!Q73)</f>
        <v>0.27648110305058626</v>
      </c>
      <c r="R2" s="21">
        <f>IFERROR(calcs!V4,calcs!R73)</f>
        <v>0.27648110305058626</v>
      </c>
      <c r="S2" s="21">
        <f>IFERROR(calcs!W4,calcs!S73)</f>
        <v>0.27648110305058626</v>
      </c>
      <c r="T2" s="21">
        <f>IFERROR(calcs!X4,calcs!T73)</f>
        <v>0.27648110305058626</v>
      </c>
      <c r="U2" s="21">
        <f>IFERROR(calcs!Y4,calcs!U73)</f>
        <v>0.27648110305058626</v>
      </c>
      <c r="V2" s="21">
        <f>IFERROR(calcs!Z4,calcs!V73)</f>
        <v>0.27648110305058626</v>
      </c>
      <c r="W2" s="21">
        <f>IFERROR(calcs!AA4,calcs!W73)</f>
        <v>0.27648110305058626</v>
      </c>
      <c r="X2" s="21">
        <f>IFERROR(calcs!AB4,calcs!X73)</f>
        <v>0.27648110305058626</v>
      </c>
      <c r="Y2" s="21">
        <f>IFERROR(calcs!AC4,calcs!Y73)</f>
        <v>0.27648110305058626</v>
      </c>
      <c r="Z2" s="21">
        <f>IFERROR(calcs!AD4,calcs!Z73)</f>
        <v>0.27648110305058626</v>
      </c>
      <c r="AA2" s="21">
        <f>IFERROR(calcs!AE4,calcs!AA73)</f>
        <v>0.27648110305058626</v>
      </c>
      <c r="AB2" s="21">
        <f>IFERROR(calcs!AF4,calcs!AB73)</f>
        <v>0.27648110305058626</v>
      </c>
      <c r="AC2" s="21">
        <f>IFERROR(calcs!AG4,calcs!AC73)</f>
        <v>0.27648110305058626</v>
      </c>
      <c r="AD2" s="21">
        <f>IFERROR(calcs!AH4,calcs!AD73)</f>
        <v>0.27648110305058626</v>
      </c>
      <c r="AE2" s="21">
        <f>IFERROR(calcs!AI4,calcs!AE73)</f>
        <v>0.27648110305058626</v>
      </c>
      <c r="AF2" s="21">
        <f>IFERROR(calcs!AJ4,calcs!AF73)</f>
        <v>0.27648110305058626</v>
      </c>
      <c r="AG2" s="21">
        <f>IFERROR(calcs!AK4,calcs!AG73)</f>
        <v>0.27648110305058626</v>
      </c>
    </row>
    <row r="3" spans="1:33" ht="14.5" customHeight="1" x14ac:dyDescent="0.3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5" customHeight="1" x14ac:dyDescent="0.35">
      <c r="A4" s="10" t="s">
        <v>186</v>
      </c>
      <c r="B4" s="21">
        <f>IFERROR(calcs!F6,calcs!B75)</f>
        <v>0.92602872491106003</v>
      </c>
      <c r="C4" s="21">
        <f>IFERROR(calcs!G6,calcs!C75)</f>
        <v>0.92602872491106003</v>
      </c>
      <c r="D4" s="21">
        <f>IFERROR(calcs!H6,calcs!D75)</f>
        <v>0.92602872491106003</v>
      </c>
      <c r="E4" s="21">
        <f>IFERROR(calcs!I6,calcs!E75)</f>
        <v>0.92602872491106003</v>
      </c>
      <c r="F4" s="21">
        <f>IFERROR(calcs!J6,calcs!F75)</f>
        <v>0.92602872491106003</v>
      </c>
      <c r="G4" s="21">
        <f>IFERROR(calcs!K6,calcs!G75)</f>
        <v>0.92602872491106003</v>
      </c>
      <c r="H4" s="21">
        <f>IFERROR(calcs!L6,calcs!H75)</f>
        <v>0.92602872491106003</v>
      </c>
      <c r="I4" s="21">
        <f>IFERROR(calcs!M6,calcs!I75)</f>
        <v>0.92602872491106003</v>
      </c>
      <c r="J4" s="21">
        <f>IFERROR(calcs!N6,calcs!J75)</f>
        <v>0.92602872491106003</v>
      </c>
      <c r="K4" s="21">
        <f>IFERROR(calcs!O6,calcs!K75)</f>
        <v>0.92602872491106003</v>
      </c>
      <c r="L4" s="21">
        <f>IFERROR(calcs!P6,calcs!L75)</f>
        <v>0.92602872491106003</v>
      </c>
      <c r="M4" s="21">
        <f>IFERROR(calcs!Q6,calcs!M75)</f>
        <v>0.92602872491106003</v>
      </c>
      <c r="N4" s="21">
        <f>IFERROR(calcs!R6,calcs!N75)</f>
        <v>0.92602872491106003</v>
      </c>
      <c r="O4" s="21">
        <f>IFERROR(calcs!S6,calcs!O75)</f>
        <v>0.92602872491106003</v>
      </c>
      <c r="P4" s="21">
        <f>IFERROR(calcs!T6,calcs!P75)</f>
        <v>0.92602872491106003</v>
      </c>
      <c r="Q4" s="21">
        <f>IFERROR(calcs!U6,calcs!Q75)</f>
        <v>0.92602872491106003</v>
      </c>
      <c r="R4" s="21">
        <f>IFERROR(calcs!V6,calcs!R75)</f>
        <v>0.92602872491106003</v>
      </c>
      <c r="S4" s="21">
        <f>IFERROR(calcs!W6,calcs!S75)</f>
        <v>0.92602872491106003</v>
      </c>
      <c r="T4" s="21">
        <f>IFERROR(calcs!X6,calcs!T75)</f>
        <v>0.92602872491106003</v>
      </c>
      <c r="U4" s="21">
        <f>IFERROR(calcs!Y6,calcs!U75)</f>
        <v>0.92602872491106003</v>
      </c>
      <c r="V4" s="21">
        <f>IFERROR(calcs!Z6,calcs!V75)</f>
        <v>0.92602872491106003</v>
      </c>
      <c r="W4" s="21">
        <f>IFERROR(calcs!AA6,calcs!W75)</f>
        <v>0.92602872491106003</v>
      </c>
      <c r="X4" s="21">
        <f>IFERROR(calcs!AB6,calcs!X75)</f>
        <v>0.92602872491106003</v>
      </c>
      <c r="Y4" s="21">
        <f>IFERROR(calcs!AC6,calcs!Y75)</f>
        <v>0.92602872491106003</v>
      </c>
      <c r="Z4" s="21">
        <f>IFERROR(calcs!AD6,calcs!Z75)</f>
        <v>0.92602872491106003</v>
      </c>
      <c r="AA4" s="21">
        <f>IFERROR(calcs!AE6,calcs!AA75)</f>
        <v>0.92602872491106003</v>
      </c>
      <c r="AB4" s="21">
        <f>IFERROR(calcs!AF6,calcs!AB75)</f>
        <v>0.92602872491106003</v>
      </c>
      <c r="AC4" s="21">
        <f>IFERROR(calcs!AG6,calcs!AC75)</f>
        <v>0.92602872491106003</v>
      </c>
      <c r="AD4" s="21">
        <f>IFERROR(calcs!AH6,calcs!AD75)</f>
        <v>0.92602872491106003</v>
      </c>
      <c r="AE4" s="21">
        <f>IFERROR(calcs!AI6,calcs!AE75)</f>
        <v>0.92602872491106003</v>
      </c>
      <c r="AF4" s="21">
        <f>IFERROR(calcs!AJ6,calcs!AF75)</f>
        <v>0.92602872491106003</v>
      </c>
      <c r="AG4" s="21">
        <f>IFERROR(calcs!AK6,calcs!AG75)</f>
        <v>0.92602872491106003</v>
      </c>
    </row>
    <row r="5" spans="1:33" ht="14.5" customHeight="1" x14ac:dyDescent="0.35">
      <c r="A5" s="10" t="s">
        <v>187</v>
      </c>
      <c r="B5" s="21">
        <f>IFERROR(calcs!F7,calcs!B76)</f>
        <v>0.60755704510785402</v>
      </c>
      <c r="C5" s="21">
        <f>IFERROR(calcs!G7,calcs!C76)</f>
        <v>0.60755704510785402</v>
      </c>
      <c r="D5" s="21">
        <f>IFERROR(calcs!H7,calcs!D76)</f>
        <v>0.60755704510785402</v>
      </c>
      <c r="E5" s="21">
        <f>IFERROR(calcs!I7,calcs!E76)</f>
        <v>0.60755704510785402</v>
      </c>
      <c r="F5" s="21">
        <f>IFERROR(calcs!J7,calcs!F76)</f>
        <v>0.60755704510785402</v>
      </c>
      <c r="G5" s="21">
        <f>IFERROR(calcs!K7,calcs!G76)</f>
        <v>0.60755704510785402</v>
      </c>
      <c r="H5" s="21">
        <f>IFERROR(calcs!L7,calcs!H76)</f>
        <v>0.60755704510785402</v>
      </c>
      <c r="I5" s="21">
        <f>IFERROR(calcs!M7,calcs!I76)</f>
        <v>0.60755704510785402</v>
      </c>
      <c r="J5" s="21">
        <f>IFERROR(calcs!N7,calcs!J76)</f>
        <v>0.60755704510785402</v>
      </c>
      <c r="K5" s="21">
        <f>IFERROR(calcs!O7,calcs!K76)</f>
        <v>0.60755704510785402</v>
      </c>
      <c r="L5" s="21">
        <f>IFERROR(calcs!P7,calcs!L76)</f>
        <v>0.60755704510785402</v>
      </c>
      <c r="M5" s="21">
        <f>IFERROR(calcs!Q7,calcs!M76)</f>
        <v>0.60755704510785402</v>
      </c>
      <c r="N5" s="21">
        <f>IFERROR(calcs!R7,calcs!N76)</f>
        <v>0.60755704510785402</v>
      </c>
      <c r="O5" s="21">
        <f>IFERROR(calcs!S7,calcs!O76)</f>
        <v>0.60755704510785402</v>
      </c>
      <c r="P5" s="21">
        <f>IFERROR(calcs!T7,calcs!P76)</f>
        <v>0.60755704510785402</v>
      </c>
      <c r="Q5" s="21">
        <f>IFERROR(calcs!U7,calcs!Q76)</f>
        <v>0.60755704510785402</v>
      </c>
      <c r="R5" s="21">
        <f>IFERROR(calcs!V7,calcs!R76)</f>
        <v>0.60755704510785402</v>
      </c>
      <c r="S5" s="21">
        <f>IFERROR(calcs!W7,calcs!S76)</f>
        <v>0.60755704510785402</v>
      </c>
      <c r="T5" s="21">
        <f>IFERROR(calcs!X7,calcs!T76)</f>
        <v>0.60755704510785402</v>
      </c>
      <c r="U5" s="21">
        <f>IFERROR(calcs!Y7,calcs!U76)</f>
        <v>0.60755704510785402</v>
      </c>
      <c r="V5" s="21">
        <f>IFERROR(calcs!Z7,calcs!V76)</f>
        <v>0.60755704510785402</v>
      </c>
      <c r="W5" s="21">
        <f>IFERROR(calcs!AA7,calcs!W76)</f>
        <v>0.60755704510785402</v>
      </c>
      <c r="X5" s="21">
        <f>IFERROR(calcs!AB7,calcs!X76)</f>
        <v>0.60755704510785402</v>
      </c>
      <c r="Y5" s="21">
        <f>IFERROR(calcs!AC7,calcs!Y76)</f>
        <v>0.60755704510785402</v>
      </c>
      <c r="Z5" s="21">
        <f>IFERROR(calcs!AD7,calcs!Z76)</f>
        <v>0.60755704510785402</v>
      </c>
      <c r="AA5" s="21">
        <f>IFERROR(calcs!AE7,calcs!AA76)</f>
        <v>0.60755704510785402</v>
      </c>
      <c r="AB5" s="21">
        <f>IFERROR(calcs!AF7,calcs!AB76)</f>
        <v>0.60755704510785402</v>
      </c>
      <c r="AC5" s="21">
        <f>IFERROR(calcs!AG7,calcs!AC76)</f>
        <v>0.60755704510785402</v>
      </c>
      <c r="AD5" s="21">
        <f>IFERROR(calcs!AH7,calcs!AD76)</f>
        <v>0.60755704510785402</v>
      </c>
      <c r="AE5" s="21">
        <f>IFERROR(calcs!AI7,calcs!AE76)</f>
        <v>0.60755704510785402</v>
      </c>
      <c r="AF5" s="21">
        <f>IFERROR(calcs!AJ7,calcs!AF76)</f>
        <v>0.60755704510785402</v>
      </c>
      <c r="AG5" s="21">
        <f>IFERROR(calcs!AK7,calcs!AG76)</f>
        <v>0.60755704510785402</v>
      </c>
    </row>
    <row r="6" spans="1:33" ht="14.5" customHeight="1" x14ac:dyDescent="0.35">
      <c r="A6" s="10" t="s">
        <v>167</v>
      </c>
      <c r="B6" s="21">
        <f>IFERROR(calcs!F8,calcs!B77)</f>
        <v>0.15371730295469879</v>
      </c>
      <c r="C6" s="21">
        <f>IFERROR(calcs!G8,calcs!C77)</f>
        <v>0.15371730295469879</v>
      </c>
      <c r="D6" s="21">
        <f>IFERROR(calcs!H8,calcs!D77)</f>
        <v>0.15371730295469879</v>
      </c>
      <c r="E6" s="21">
        <f>IFERROR(calcs!I8,calcs!E77)</f>
        <v>0.15371730295469879</v>
      </c>
      <c r="F6" s="21">
        <f>IFERROR(calcs!J8,calcs!F77)</f>
        <v>0.15371730295469879</v>
      </c>
      <c r="G6" s="21">
        <f>IFERROR(calcs!K8,calcs!G77)</f>
        <v>0.15371730295469879</v>
      </c>
      <c r="H6" s="21">
        <f>IFERROR(calcs!L8,calcs!H77)</f>
        <v>0.15371730295469879</v>
      </c>
      <c r="I6" s="21">
        <f>IFERROR(calcs!M8,calcs!I77)</f>
        <v>0.15371730295469879</v>
      </c>
      <c r="J6" s="21">
        <f>IFERROR(calcs!N8,calcs!J77)</f>
        <v>0.15371730295469879</v>
      </c>
      <c r="K6" s="21">
        <f>IFERROR(calcs!O8,calcs!K77)</f>
        <v>0.15371730295469879</v>
      </c>
      <c r="L6" s="21">
        <f>IFERROR(calcs!P8,calcs!L77)</f>
        <v>0.15371730295469879</v>
      </c>
      <c r="M6" s="21">
        <f>IFERROR(calcs!Q8,calcs!M77)</f>
        <v>0.15371730295469879</v>
      </c>
      <c r="N6" s="21">
        <f>IFERROR(calcs!R8,calcs!N77)</f>
        <v>0.15371730295469879</v>
      </c>
      <c r="O6" s="21">
        <f>IFERROR(calcs!S8,calcs!O77)</f>
        <v>0.15371730295469879</v>
      </c>
      <c r="P6" s="21">
        <f>IFERROR(calcs!T8,calcs!P77)</f>
        <v>0.15371730295469879</v>
      </c>
      <c r="Q6" s="21">
        <f>IFERROR(calcs!U8,calcs!Q77)</f>
        <v>0.15371730295469879</v>
      </c>
      <c r="R6" s="21">
        <f>IFERROR(calcs!V8,calcs!R77)</f>
        <v>0.15371730295469879</v>
      </c>
      <c r="S6" s="21">
        <f>IFERROR(calcs!W8,calcs!S77)</f>
        <v>0.15371730295469879</v>
      </c>
      <c r="T6" s="21">
        <f>IFERROR(calcs!X8,calcs!T77)</f>
        <v>0.15371730295469879</v>
      </c>
      <c r="U6" s="21">
        <f>IFERROR(calcs!Y8,calcs!U77)</f>
        <v>0.15371730295469879</v>
      </c>
      <c r="V6" s="21">
        <f>IFERROR(calcs!Z8,calcs!V77)</f>
        <v>0.15371730295469879</v>
      </c>
      <c r="W6" s="21">
        <f>IFERROR(calcs!AA8,calcs!W77)</f>
        <v>0.15371730295469879</v>
      </c>
      <c r="X6" s="21">
        <f>IFERROR(calcs!AB8,calcs!X77)</f>
        <v>0.15371730295469879</v>
      </c>
      <c r="Y6" s="21">
        <f>IFERROR(calcs!AC8,calcs!Y77)</f>
        <v>0.15371730295469879</v>
      </c>
      <c r="Z6" s="21">
        <f>IFERROR(calcs!AD8,calcs!Z77)</f>
        <v>0.15371730295469879</v>
      </c>
      <c r="AA6" s="21">
        <f>IFERROR(calcs!AE8,calcs!AA77)</f>
        <v>0.15371730295469879</v>
      </c>
      <c r="AB6" s="21">
        <f>IFERROR(calcs!AF8,calcs!AB77)</f>
        <v>0.15371730295469879</v>
      </c>
      <c r="AC6" s="21">
        <f>IFERROR(calcs!AG8,calcs!AC77)</f>
        <v>0.15371730295469879</v>
      </c>
      <c r="AD6" s="21">
        <f>IFERROR(calcs!AH8,calcs!AD77)</f>
        <v>0.15371730295469879</v>
      </c>
      <c r="AE6" s="21">
        <f>IFERROR(calcs!AI8,calcs!AE77)</f>
        <v>0.15371730295469879</v>
      </c>
      <c r="AF6" s="21">
        <f>IFERROR(calcs!AJ8,calcs!AF77)</f>
        <v>0.15371730295469879</v>
      </c>
      <c r="AG6" s="21">
        <f>IFERROR(calcs!AK8,calcs!AG77)</f>
        <v>0.15371730295469879</v>
      </c>
    </row>
    <row r="7" spans="1:33" ht="14.5" customHeight="1" x14ac:dyDescent="0.35">
      <c r="A7" s="10" t="s">
        <v>163</v>
      </c>
      <c r="B7" s="21">
        <f>IFERROR(calcs!F9,calcs!B78)</f>
        <v>0.20316473082165865</v>
      </c>
      <c r="C7" s="21">
        <f>IFERROR(calcs!G9,calcs!C78)</f>
        <v>0.20316473082165865</v>
      </c>
      <c r="D7" s="21">
        <f>IFERROR(calcs!H9,calcs!D78)</f>
        <v>0.20316473082165865</v>
      </c>
      <c r="E7" s="21">
        <f>IFERROR(calcs!I9,calcs!E78)</f>
        <v>0.20316473082165865</v>
      </c>
      <c r="F7" s="21">
        <f>IFERROR(calcs!J9,calcs!F78)</f>
        <v>0.20316473082165865</v>
      </c>
      <c r="G7" s="21">
        <f>IFERROR(calcs!K9,calcs!G78)</f>
        <v>0.20316473082165865</v>
      </c>
      <c r="H7" s="21">
        <f>IFERROR(calcs!L9,calcs!H78)</f>
        <v>0.20316473082165865</v>
      </c>
      <c r="I7" s="21">
        <f>IFERROR(calcs!M9,calcs!I78)</f>
        <v>0.20316473082165865</v>
      </c>
      <c r="J7" s="21">
        <f>IFERROR(calcs!N9,calcs!J78)</f>
        <v>0.20316473082165865</v>
      </c>
      <c r="K7" s="21">
        <f>IFERROR(calcs!O9,calcs!K78)</f>
        <v>0.20316473082165865</v>
      </c>
      <c r="L7" s="21">
        <f>IFERROR(calcs!P9,calcs!L78)</f>
        <v>0.20316473082165865</v>
      </c>
      <c r="M7" s="21">
        <f>IFERROR(calcs!Q9,calcs!M78)</f>
        <v>0.20316473082165865</v>
      </c>
      <c r="N7" s="21">
        <f>IFERROR(calcs!R9,calcs!N78)</f>
        <v>0.20316473082165865</v>
      </c>
      <c r="O7" s="21">
        <f>IFERROR(calcs!S9,calcs!O78)</f>
        <v>0.20316473082165865</v>
      </c>
      <c r="P7" s="21">
        <f>IFERROR(calcs!T9,calcs!P78)</f>
        <v>0.20316473082165865</v>
      </c>
      <c r="Q7" s="21">
        <f>IFERROR(calcs!U9,calcs!Q78)</f>
        <v>0.20316473082165865</v>
      </c>
      <c r="R7" s="21">
        <f>IFERROR(calcs!V9,calcs!R78)</f>
        <v>0.20316473082165865</v>
      </c>
      <c r="S7" s="21">
        <f>IFERROR(calcs!W9,calcs!S78)</f>
        <v>0.20316473082165865</v>
      </c>
      <c r="T7" s="21">
        <f>IFERROR(calcs!X9,calcs!T78)</f>
        <v>0.20316473082165865</v>
      </c>
      <c r="U7" s="21">
        <f>IFERROR(calcs!Y9,calcs!U78)</f>
        <v>0.20316473082165865</v>
      </c>
      <c r="V7" s="21">
        <f>IFERROR(calcs!Z9,calcs!V78)</f>
        <v>0.20316473082165865</v>
      </c>
      <c r="W7" s="21">
        <f>IFERROR(calcs!AA9,calcs!W78)</f>
        <v>0.20316473082165865</v>
      </c>
      <c r="X7" s="21">
        <f>IFERROR(calcs!AB9,calcs!X78)</f>
        <v>0.20316473082165865</v>
      </c>
      <c r="Y7" s="21">
        <f>IFERROR(calcs!AC9,calcs!Y78)</f>
        <v>0.20316473082165865</v>
      </c>
      <c r="Z7" s="21">
        <f>IFERROR(calcs!AD9,calcs!Z78)</f>
        <v>0.20316473082165865</v>
      </c>
      <c r="AA7" s="21">
        <f>IFERROR(calcs!AE9,calcs!AA78)</f>
        <v>0.20316473082165865</v>
      </c>
      <c r="AB7" s="21">
        <f>IFERROR(calcs!AF9,calcs!AB78)</f>
        <v>0.20316473082165865</v>
      </c>
      <c r="AC7" s="21">
        <f>IFERROR(calcs!AG9,calcs!AC78)</f>
        <v>0.20316473082165865</v>
      </c>
      <c r="AD7" s="21">
        <f>IFERROR(calcs!AH9,calcs!AD78)</f>
        <v>0.20316473082165865</v>
      </c>
      <c r="AE7" s="21">
        <f>IFERROR(calcs!AI9,calcs!AE78)</f>
        <v>0.20316473082165865</v>
      </c>
      <c r="AF7" s="21">
        <f>IFERROR(calcs!AJ9,calcs!AF78)</f>
        <v>0.20316473082165865</v>
      </c>
      <c r="AG7" s="21">
        <f>IFERROR(calcs!AK9,calcs!AG78)</f>
        <v>0.20316473082165865</v>
      </c>
    </row>
    <row r="8" spans="1:33" ht="14.5" customHeight="1" x14ac:dyDescent="0.3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5" customHeight="1" x14ac:dyDescent="0.35">
      <c r="A9" s="10" t="s">
        <v>189</v>
      </c>
      <c r="B9" s="21">
        <f>IFERROR(calcs!F11,calcs!B80)</f>
        <v>0.66156987587626204</v>
      </c>
      <c r="C9" s="21">
        <f>IFERROR(calcs!G11,calcs!C80)</f>
        <v>0.66156987587626204</v>
      </c>
      <c r="D9" s="21">
        <f>IFERROR(calcs!H11,calcs!D80)</f>
        <v>0.66156987587626204</v>
      </c>
      <c r="E9" s="21">
        <f>IFERROR(calcs!I11,calcs!E80)</f>
        <v>0.66156987587626204</v>
      </c>
      <c r="F9" s="21">
        <f>IFERROR(calcs!J11,calcs!F80)</f>
        <v>0.66156987587626204</v>
      </c>
      <c r="G9" s="21">
        <f>IFERROR(calcs!K11,calcs!G80)</f>
        <v>0.66156987587626204</v>
      </c>
      <c r="H9" s="21">
        <f>IFERROR(calcs!L11,calcs!H80)</f>
        <v>0.66156987587626204</v>
      </c>
      <c r="I9" s="21">
        <f>IFERROR(calcs!M11,calcs!I80)</f>
        <v>0.66156987587626204</v>
      </c>
      <c r="J9" s="21">
        <f>IFERROR(calcs!N11,calcs!J80)</f>
        <v>0.66156987587626204</v>
      </c>
      <c r="K9" s="21">
        <f>IFERROR(calcs!O11,calcs!K80)</f>
        <v>0.66156987587626204</v>
      </c>
      <c r="L9" s="21">
        <f>IFERROR(calcs!P11,calcs!L80)</f>
        <v>0.66156987587626204</v>
      </c>
      <c r="M9" s="21">
        <f>IFERROR(calcs!Q11,calcs!M80)</f>
        <v>0.66156987587626204</v>
      </c>
      <c r="N9" s="21">
        <f>IFERROR(calcs!R11,calcs!N80)</f>
        <v>0.66156987587626204</v>
      </c>
      <c r="O9" s="21">
        <f>IFERROR(calcs!S11,calcs!O80)</f>
        <v>0.66156987587626204</v>
      </c>
      <c r="P9" s="21">
        <f>IFERROR(calcs!T11,calcs!P80)</f>
        <v>0.66156987587626204</v>
      </c>
      <c r="Q9" s="21">
        <f>IFERROR(calcs!U11,calcs!Q80)</f>
        <v>0.66156987587626204</v>
      </c>
      <c r="R9" s="21">
        <f>IFERROR(calcs!V11,calcs!R80)</f>
        <v>0.66156987587626204</v>
      </c>
      <c r="S9" s="21">
        <f>IFERROR(calcs!W11,calcs!S80)</f>
        <v>0.66156987587626204</v>
      </c>
      <c r="T9" s="21">
        <f>IFERROR(calcs!X11,calcs!T80)</f>
        <v>0.66156987587626204</v>
      </c>
      <c r="U9" s="21">
        <f>IFERROR(calcs!Y11,calcs!U80)</f>
        <v>0.66156987587626204</v>
      </c>
      <c r="V9" s="21">
        <f>IFERROR(calcs!Z11,calcs!V80)</f>
        <v>0.66156987587626204</v>
      </c>
      <c r="W9" s="21">
        <f>IFERROR(calcs!AA11,calcs!W80)</f>
        <v>0.66156987587626204</v>
      </c>
      <c r="X9" s="21">
        <f>IFERROR(calcs!AB11,calcs!X80)</f>
        <v>0.66156987587626204</v>
      </c>
      <c r="Y9" s="21">
        <f>IFERROR(calcs!AC11,calcs!Y80)</f>
        <v>0.66156987587626204</v>
      </c>
      <c r="Z9" s="21">
        <f>IFERROR(calcs!AD11,calcs!Z80)</f>
        <v>0.66156987587626204</v>
      </c>
      <c r="AA9" s="21">
        <f>IFERROR(calcs!AE11,calcs!AA80)</f>
        <v>0.66156987587626204</v>
      </c>
      <c r="AB9" s="21">
        <f>IFERROR(calcs!AF11,calcs!AB80)</f>
        <v>0.66156987587626204</v>
      </c>
      <c r="AC9" s="21">
        <f>IFERROR(calcs!AG11,calcs!AC80)</f>
        <v>0.66156987587626204</v>
      </c>
      <c r="AD9" s="21">
        <f>IFERROR(calcs!AH11,calcs!AD80)</f>
        <v>0.66156987587626204</v>
      </c>
      <c r="AE9" s="21">
        <f>IFERROR(calcs!AI11,calcs!AE80)</f>
        <v>0.66156987587626204</v>
      </c>
      <c r="AF9" s="21">
        <f>IFERROR(calcs!AJ11,calcs!AF80)</f>
        <v>0.66156987587626204</v>
      </c>
      <c r="AG9" s="21">
        <f>IFERROR(calcs!AK11,calcs!AG80)</f>
        <v>0.66156987587626204</v>
      </c>
    </row>
    <row r="10" spans="1:33" ht="14.5" customHeight="1" x14ac:dyDescent="0.3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5" customHeight="1" x14ac:dyDescent="0.35">
      <c r="A11" s="10" t="s">
        <v>191</v>
      </c>
      <c r="B11" s="21">
        <f>IFERROR(calcs!F13,calcs!B82)</f>
        <v>0.30661075942069094</v>
      </c>
      <c r="C11" s="21">
        <f>IFERROR(calcs!G13,calcs!C82)</f>
        <v>0.30661075942069094</v>
      </c>
      <c r="D11" s="21">
        <f>IFERROR(calcs!H13,calcs!D82)</f>
        <v>0.30661075942069094</v>
      </c>
      <c r="E11" s="21">
        <f>IFERROR(calcs!I13,calcs!E82)</f>
        <v>0.30661075942069094</v>
      </c>
      <c r="F11" s="21">
        <f>IFERROR(calcs!J13,calcs!F82)</f>
        <v>0.30661075942069094</v>
      </c>
      <c r="G11" s="21">
        <f>IFERROR(calcs!K13,calcs!G82)</f>
        <v>0.30661075942069094</v>
      </c>
      <c r="H11" s="21">
        <f>IFERROR(calcs!L13,calcs!H82)</f>
        <v>0.30661075942069094</v>
      </c>
      <c r="I11" s="21">
        <f>IFERROR(calcs!M13,calcs!I82)</f>
        <v>0.30661075942069094</v>
      </c>
      <c r="J11" s="21">
        <f>IFERROR(calcs!N13,calcs!J82)</f>
        <v>0.30661075942069094</v>
      </c>
      <c r="K11" s="21">
        <f>IFERROR(calcs!O13,calcs!K82)</f>
        <v>0.30661075942069094</v>
      </c>
      <c r="L11" s="21">
        <f>IFERROR(calcs!P13,calcs!L82)</f>
        <v>0.30661075942069094</v>
      </c>
      <c r="M11" s="21">
        <f>IFERROR(calcs!Q13,calcs!M82)</f>
        <v>0.30661075942069094</v>
      </c>
      <c r="N11" s="21">
        <f>IFERROR(calcs!R13,calcs!N82)</f>
        <v>0.30661075942069094</v>
      </c>
      <c r="O11" s="21">
        <f>IFERROR(calcs!S13,calcs!O82)</f>
        <v>0.30661075942069094</v>
      </c>
      <c r="P11" s="21">
        <f>IFERROR(calcs!T13,calcs!P82)</f>
        <v>0.30661075942069094</v>
      </c>
      <c r="Q11" s="21">
        <f>IFERROR(calcs!U13,calcs!Q82)</f>
        <v>0.30661075942069094</v>
      </c>
      <c r="R11" s="21">
        <f>IFERROR(calcs!V13,calcs!R82)</f>
        <v>0.30661075942069094</v>
      </c>
      <c r="S11" s="21">
        <f>IFERROR(calcs!W13,calcs!S82)</f>
        <v>0.30661075942069094</v>
      </c>
      <c r="T11" s="21">
        <f>IFERROR(calcs!X13,calcs!T82)</f>
        <v>0.30661075942069094</v>
      </c>
      <c r="U11" s="21">
        <f>IFERROR(calcs!Y13,calcs!U82)</f>
        <v>0.30661075942069094</v>
      </c>
      <c r="V11" s="21">
        <f>IFERROR(calcs!Z13,calcs!V82)</f>
        <v>0.30661075942069094</v>
      </c>
      <c r="W11" s="21">
        <f>IFERROR(calcs!AA13,calcs!W82)</f>
        <v>0.30661075942069094</v>
      </c>
      <c r="X11" s="21">
        <f>IFERROR(calcs!AB13,calcs!X82)</f>
        <v>0.30661075942069094</v>
      </c>
      <c r="Y11" s="21">
        <f>IFERROR(calcs!AC13,calcs!Y82)</f>
        <v>0.30661075942069094</v>
      </c>
      <c r="Z11" s="21">
        <f>IFERROR(calcs!AD13,calcs!Z82)</f>
        <v>0.30661075942069094</v>
      </c>
      <c r="AA11" s="21">
        <f>IFERROR(calcs!AE13,calcs!AA82)</f>
        <v>0.30661075942069094</v>
      </c>
      <c r="AB11" s="21">
        <f>IFERROR(calcs!AF13,calcs!AB82)</f>
        <v>0.30661075942069094</v>
      </c>
      <c r="AC11" s="21">
        <f>IFERROR(calcs!AG13,calcs!AC82)</f>
        <v>0.30661075942069094</v>
      </c>
      <c r="AD11" s="21">
        <f>IFERROR(calcs!AH13,calcs!AD82)</f>
        <v>0.30661075942069094</v>
      </c>
      <c r="AE11" s="21">
        <f>IFERROR(calcs!AI13,calcs!AE82)</f>
        <v>0.30661075942069094</v>
      </c>
      <c r="AF11" s="21">
        <f>IFERROR(calcs!AJ13,calcs!AF82)</f>
        <v>0.30661075942069094</v>
      </c>
      <c r="AG11" s="21">
        <f>IFERROR(calcs!AK13,calcs!AG82)</f>
        <v>0.30661075942069094</v>
      </c>
    </row>
    <row r="12" spans="1:33" ht="14.5" customHeight="1" x14ac:dyDescent="0.35">
      <c r="A12" s="10" t="s">
        <v>192</v>
      </c>
      <c r="B12" s="21">
        <f>IFERROR(calcs!F14,calcs!B83)</f>
        <v>6.0071093613876407E-2</v>
      </c>
      <c r="C12" s="21">
        <f>IFERROR(calcs!G14,calcs!C83)</f>
        <v>6.0071093613876407E-2</v>
      </c>
      <c r="D12" s="21">
        <f>IFERROR(calcs!H14,calcs!D83)</f>
        <v>6.0071093613876407E-2</v>
      </c>
      <c r="E12" s="21">
        <f>IFERROR(calcs!I14,calcs!E83)</f>
        <v>6.0071093613876407E-2</v>
      </c>
      <c r="F12" s="21">
        <f>IFERROR(calcs!J14,calcs!F83)</f>
        <v>6.0071093613876407E-2</v>
      </c>
      <c r="G12" s="21">
        <f>IFERROR(calcs!K14,calcs!G83)</f>
        <v>6.0071093613876407E-2</v>
      </c>
      <c r="H12" s="21">
        <f>IFERROR(calcs!L14,calcs!H83)</f>
        <v>6.0071093613876407E-2</v>
      </c>
      <c r="I12" s="21">
        <f>IFERROR(calcs!M14,calcs!I83)</f>
        <v>6.0071093613876407E-2</v>
      </c>
      <c r="J12" s="21">
        <f>IFERROR(calcs!N14,calcs!J83)</f>
        <v>6.0071093613876407E-2</v>
      </c>
      <c r="K12" s="21">
        <f>IFERROR(calcs!O14,calcs!K83)</f>
        <v>6.0071093613876407E-2</v>
      </c>
      <c r="L12" s="21">
        <f>IFERROR(calcs!P14,calcs!L83)</f>
        <v>6.0071093613876407E-2</v>
      </c>
      <c r="M12" s="21">
        <f>IFERROR(calcs!Q14,calcs!M83)</f>
        <v>6.0071093613876407E-2</v>
      </c>
      <c r="N12" s="21">
        <f>IFERROR(calcs!R14,calcs!N83)</f>
        <v>6.0071093613876407E-2</v>
      </c>
      <c r="O12" s="21">
        <f>IFERROR(calcs!S14,calcs!O83)</f>
        <v>6.0071093613876407E-2</v>
      </c>
      <c r="P12" s="21">
        <f>IFERROR(calcs!T14,calcs!P83)</f>
        <v>6.0071093613876407E-2</v>
      </c>
      <c r="Q12" s="21">
        <f>IFERROR(calcs!U14,calcs!Q83)</f>
        <v>6.0071093613876407E-2</v>
      </c>
      <c r="R12" s="21">
        <f>IFERROR(calcs!V14,calcs!R83)</f>
        <v>6.0071093613876407E-2</v>
      </c>
      <c r="S12" s="21">
        <f>IFERROR(calcs!W14,calcs!S83)</f>
        <v>6.0071093613876407E-2</v>
      </c>
      <c r="T12" s="21">
        <f>IFERROR(calcs!X14,calcs!T83)</f>
        <v>6.0071093613876407E-2</v>
      </c>
      <c r="U12" s="21">
        <f>IFERROR(calcs!Y14,calcs!U83)</f>
        <v>6.0071093613876407E-2</v>
      </c>
      <c r="V12" s="21">
        <f>IFERROR(calcs!Z14,calcs!V83)</f>
        <v>6.0071093613876407E-2</v>
      </c>
      <c r="W12" s="21">
        <f>IFERROR(calcs!AA14,calcs!W83)</f>
        <v>6.0071093613876407E-2</v>
      </c>
      <c r="X12" s="21">
        <f>IFERROR(calcs!AB14,calcs!X83)</f>
        <v>6.0071093613876407E-2</v>
      </c>
      <c r="Y12" s="21">
        <f>IFERROR(calcs!AC14,calcs!Y83)</f>
        <v>6.0071093613876407E-2</v>
      </c>
      <c r="Z12" s="21">
        <f>IFERROR(calcs!AD14,calcs!Z83)</f>
        <v>6.0071093613876407E-2</v>
      </c>
      <c r="AA12" s="21">
        <f>IFERROR(calcs!AE14,calcs!AA83)</f>
        <v>6.0071093613876407E-2</v>
      </c>
      <c r="AB12" s="21">
        <f>IFERROR(calcs!AF14,calcs!AB83)</f>
        <v>6.0071093613876407E-2</v>
      </c>
      <c r="AC12" s="21">
        <f>IFERROR(calcs!AG14,calcs!AC83)</f>
        <v>6.0071093613876407E-2</v>
      </c>
      <c r="AD12" s="21">
        <f>IFERROR(calcs!AH14,calcs!AD83)</f>
        <v>6.0071093613876407E-2</v>
      </c>
      <c r="AE12" s="21">
        <f>IFERROR(calcs!AI14,calcs!AE83)</f>
        <v>6.0071093613876407E-2</v>
      </c>
      <c r="AF12" s="21">
        <f>IFERROR(calcs!AJ14,calcs!AF83)</f>
        <v>6.0071093613876407E-2</v>
      </c>
      <c r="AG12" s="21">
        <f>IFERROR(calcs!AK14,calcs!AG83)</f>
        <v>6.0071093613876407E-2</v>
      </c>
    </row>
    <row r="13" spans="1:33" ht="14.5" customHeight="1" x14ac:dyDescent="0.3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5" customHeight="1" x14ac:dyDescent="0.3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5" customHeight="1" x14ac:dyDescent="0.3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.57123095172866323</v>
      </c>
      <c r="C3" s="10">
        <f>calcs!G23</f>
        <v>0.57123095172866323</v>
      </c>
      <c r="D3" s="10">
        <f>calcs!H23</f>
        <v>0.57123095172866323</v>
      </c>
      <c r="E3" s="10">
        <f>calcs!I23</f>
        <v>0.57123095172866323</v>
      </c>
      <c r="F3" s="10">
        <f>calcs!J23</f>
        <v>0.57123095172866323</v>
      </c>
      <c r="G3" s="10">
        <f>calcs!K23</f>
        <v>0.57123095172866323</v>
      </c>
      <c r="H3" s="10">
        <f>calcs!L23</f>
        <v>0.57123095172866323</v>
      </c>
      <c r="I3" s="10">
        <f>calcs!M23</f>
        <v>0.57123095172866323</v>
      </c>
      <c r="J3" s="10">
        <f>calcs!N23</f>
        <v>0.57123095172866323</v>
      </c>
      <c r="K3" s="10">
        <f>calcs!O23</f>
        <v>0.57123095172866323</v>
      </c>
      <c r="L3" s="10">
        <f>calcs!P23</f>
        <v>0.57123095172866323</v>
      </c>
      <c r="M3" s="10">
        <f>calcs!Q23</f>
        <v>0.57123095172866323</v>
      </c>
      <c r="N3" s="10">
        <f>calcs!R23</f>
        <v>0.57123095172866323</v>
      </c>
      <c r="O3" s="10">
        <f>calcs!S23</f>
        <v>0.57123095172866323</v>
      </c>
      <c r="P3" s="10">
        <f>calcs!T23</f>
        <v>0.57123095172866323</v>
      </c>
      <c r="Q3" s="10">
        <f>calcs!U23</f>
        <v>0.57123095172866323</v>
      </c>
      <c r="R3" s="10">
        <f>calcs!V23</f>
        <v>0.57123095172866323</v>
      </c>
      <c r="S3" s="10">
        <f>calcs!W23</f>
        <v>0.57123095172866323</v>
      </c>
      <c r="T3" s="10">
        <f>calcs!X23</f>
        <v>0.57123095172866323</v>
      </c>
      <c r="U3" s="10">
        <f>calcs!Y23</f>
        <v>0.57123095172866323</v>
      </c>
      <c r="V3" s="10">
        <f>calcs!Z23</f>
        <v>0.57123095172866323</v>
      </c>
      <c r="W3" s="10">
        <f>calcs!AA23</f>
        <v>0.57123095172866323</v>
      </c>
      <c r="X3" s="10">
        <f>calcs!AB23</f>
        <v>0.57123095172866323</v>
      </c>
      <c r="Y3" s="10">
        <f>calcs!AC23</f>
        <v>0.57123095172866323</v>
      </c>
      <c r="Z3" s="10">
        <f>calcs!AD23</f>
        <v>0.57123095172866323</v>
      </c>
      <c r="AA3" s="10">
        <f>calcs!AE23</f>
        <v>0.57123095172866323</v>
      </c>
      <c r="AB3" s="10">
        <f>calcs!AF23</f>
        <v>0.57123095172866323</v>
      </c>
      <c r="AC3" s="10">
        <f>calcs!AG23</f>
        <v>0.57123095172866323</v>
      </c>
      <c r="AD3" s="10">
        <f>calcs!AH23</f>
        <v>0.57123095172866323</v>
      </c>
      <c r="AE3" s="10">
        <f>calcs!AI23</f>
        <v>0.57123095172866323</v>
      </c>
      <c r="AF3" s="10">
        <f>calcs!AJ23</f>
        <v>0.57123095172866323</v>
      </c>
      <c r="AG3" s="10">
        <f>calcs!AK23</f>
        <v>0.57123095172866323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0.30412921335564491</v>
      </c>
      <c r="C2" s="21">
        <f>IFERROR(calcs!G27,calcs!C53)</f>
        <v>0.30412921335564491</v>
      </c>
      <c r="D2" s="21">
        <f>IFERROR(calcs!H27,calcs!D53)</f>
        <v>0.30412921335564491</v>
      </c>
      <c r="E2" s="21">
        <f>IFERROR(calcs!I27,calcs!E53)</f>
        <v>0.30412921335564491</v>
      </c>
      <c r="F2" s="21">
        <f>IFERROR(calcs!J27,calcs!F53)</f>
        <v>0.30412921335564491</v>
      </c>
      <c r="G2" s="21">
        <f>IFERROR(calcs!K27,calcs!G53)</f>
        <v>0.30412921335564491</v>
      </c>
      <c r="H2" s="21">
        <f>IFERROR(calcs!L27,calcs!H53)</f>
        <v>0.30412921335564491</v>
      </c>
      <c r="I2" s="21">
        <f>IFERROR(calcs!M27,calcs!I53)</f>
        <v>0.30412921335564491</v>
      </c>
      <c r="J2" s="21">
        <f>IFERROR(calcs!N27,calcs!J53)</f>
        <v>0.30412921335564491</v>
      </c>
      <c r="K2" s="21">
        <f>IFERROR(calcs!O27,calcs!K53)</f>
        <v>0.30412921335564491</v>
      </c>
      <c r="L2" s="21">
        <f>IFERROR(calcs!P27,calcs!L53)</f>
        <v>0.30412921335564491</v>
      </c>
      <c r="M2" s="21">
        <f>IFERROR(calcs!Q27,calcs!M53)</f>
        <v>0.30412921335564491</v>
      </c>
      <c r="N2" s="21">
        <f>IFERROR(calcs!R27,calcs!N53)</f>
        <v>0.30412921335564491</v>
      </c>
      <c r="O2" s="21">
        <f>IFERROR(calcs!S27,calcs!O53)</f>
        <v>0.30412921335564491</v>
      </c>
      <c r="P2" s="21">
        <f>IFERROR(calcs!T27,calcs!P53)</f>
        <v>0.30412921335564491</v>
      </c>
      <c r="Q2" s="21">
        <f>IFERROR(calcs!U27,calcs!Q53)</f>
        <v>0.30412921335564491</v>
      </c>
      <c r="R2" s="21">
        <f>IFERROR(calcs!V27,calcs!R53)</f>
        <v>0.30412921335564491</v>
      </c>
      <c r="S2" s="21">
        <f>IFERROR(calcs!W27,calcs!S53)</f>
        <v>0.30412921335564491</v>
      </c>
      <c r="T2" s="21">
        <f>IFERROR(calcs!X27,calcs!T53)</f>
        <v>0.30412921335564491</v>
      </c>
      <c r="U2" s="21">
        <f>IFERROR(calcs!Y27,calcs!U53)</f>
        <v>0.30412921335564491</v>
      </c>
      <c r="V2" s="21">
        <f>IFERROR(calcs!Z27,calcs!V53)</f>
        <v>0.30412921335564491</v>
      </c>
      <c r="W2" s="21">
        <f>IFERROR(calcs!AA27,calcs!W53)</f>
        <v>0.30412921335564491</v>
      </c>
      <c r="X2" s="21">
        <f>IFERROR(calcs!AB27,calcs!X53)</f>
        <v>0.30412921335564491</v>
      </c>
      <c r="Y2" s="21">
        <f>IFERROR(calcs!AC27,calcs!Y53)</f>
        <v>0.30412921335564491</v>
      </c>
      <c r="Z2" s="21">
        <f>IFERROR(calcs!AD27,calcs!Z53)</f>
        <v>0.30412921335564491</v>
      </c>
      <c r="AA2" s="21">
        <f>IFERROR(calcs!AE27,calcs!AA53)</f>
        <v>0.30412921335564491</v>
      </c>
      <c r="AB2" s="21">
        <f>IFERROR(calcs!AF27,calcs!AB53)</f>
        <v>0.30412921335564491</v>
      </c>
      <c r="AC2" s="21">
        <f>IFERROR(calcs!AG27,calcs!AC53)</f>
        <v>0.30412921335564491</v>
      </c>
      <c r="AD2" s="21">
        <f>IFERROR(calcs!AH27,calcs!AD53)</f>
        <v>0.30412921335564491</v>
      </c>
      <c r="AE2" s="21">
        <f>IFERROR(calcs!AI27,calcs!AE53)</f>
        <v>0.30412921335564491</v>
      </c>
      <c r="AF2" s="21">
        <f>IFERROR(calcs!AJ27,calcs!AF53)</f>
        <v>0.30412921335564491</v>
      </c>
      <c r="AG2" s="21">
        <f>IFERROR(calcs!AK27,calcs!AG53)</f>
        <v>0.30412921335564491</v>
      </c>
    </row>
    <row r="3" spans="1:33" ht="14.5" customHeight="1" x14ac:dyDescent="0.35">
      <c r="A3" s="10" t="s">
        <v>185</v>
      </c>
      <c r="B3" s="21">
        <f>IFERROR(calcs!F28,calcs!B54)</f>
        <v>0.62835404690152963</v>
      </c>
      <c r="C3" s="21">
        <f>IFERROR(calcs!G28,calcs!C54)</f>
        <v>0.62835404690152963</v>
      </c>
      <c r="D3" s="21">
        <f>IFERROR(calcs!H28,calcs!D54)</f>
        <v>0.62835404690152963</v>
      </c>
      <c r="E3" s="21">
        <f>IFERROR(calcs!I28,calcs!E54)</f>
        <v>0.62835404690152963</v>
      </c>
      <c r="F3" s="21">
        <f>IFERROR(calcs!J28,calcs!F54)</f>
        <v>0.62835404690152963</v>
      </c>
      <c r="G3" s="21">
        <f>IFERROR(calcs!K28,calcs!G54)</f>
        <v>0.62835404690152963</v>
      </c>
      <c r="H3" s="21">
        <f>IFERROR(calcs!L28,calcs!H54)</f>
        <v>0.62835404690152963</v>
      </c>
      <c r="I3" s="21">
        <f>IFERROR(calcs!M28,calcs!I54)</f>
        <v>0.62835404690152963</v>
      </c>
      <c r="J3" s="21">
        <f>IFERROR(calcs!N28,calcs!J54)</f>
        <v>0.62835404690152963</v>
      </c>
      <c r="K3" s="21">
        <f>IFERROR(calcs!O28,calcs!K54)</f>
        <v>0.62835404690152963</v>
      </c>
      <c r="L3" s="21">
        <f>IFERROR(calcs!P28,calcs!L54)</f>
        <v>0.62835404690152963</v>
      </c>
      <c r="M3" s="21">
        <f>IFERROR(calcs!Q28,calcs!M54)</f>
        <v>0.62835404690152963</v>
      </c>
      <c r="N3" s="21">
        <f>IFERROR(calcs!R28,calcs!N54)</f>
        <v>0.62835404690152963</v>
      </c>
      <c r="O3" s="21">
        <f>IFERROR(calcs!S28,calcs!O54)</f>
        <v>0.62835404690152963</v>
      </c>
      <c r="P3" s="21">
        <f>IFERROR(calcs!T28,calcs!P54)</f>
        <v>0.62835404690152963</v>
      </c>
      <c r="Q3" s="21">
        <f>IFERROR(calcs!U28,calcs!Q54)</f>
        <v>0.62835404690152963</v>
      </c>
      <c r="R3" s="21">
        <f>IFERROR(calcs!V28,calcs!R54)</f>
        <v>0.62835404690152963</v>
      </c>
      <c r="S3" s="21">
        <f>IFERROR(calcs!W28,calcs!S54)</f>
        <v>0.62835404690152963</v>
      </c>
      <c r="T3" s="21">
        <f>IFERROR(calcs!X28,calcs!T54)</f>
        <v>0.62835404690152963</v>
      </c>
      <c r="U3" s="21">
        <f>IFERROR(calcs!Y28,calcs!U54)</f>
        <v>0.62835404690152963</v>
      </c>
      <c r="V3" s="21">
        <f>IFERROR(calcs!Z28,calcs!V54)</f>
        <v>0.62835404690152963</v>
      </c>
      <c r="W3" s="21">
        <f>IFERROR(calcs!AA28,calcs!W54)</f>
        <v>0.62835404690152963</v>
      </c>
      <c r="X3" s="21">
        <f>IFERROR(calcs!AB28,calcs!X54)</f>
        <v>0.62835404690152963</v>
      </c>
      <c r="Y3" s="21">
        <f>IFERROR(calcs!AC28,calcs!Y54)</f>
        <v>0.62835404690152963</v>
      </c>
      <c r="Z3" s="21">
        <f>IFERROR(calcs!AD28,calcs!Z54)</f>
        <v>0.62835404690152963</v>
      </c>
      <c r="AA3" s="21">
        <f>IFERROR(calcs!AE28,calcs!AA54)</f>
        <v>0.62835404690152963</v>
      </c>
      <c r="AB3" s="21">
        <f>IFERROR(calcs!AF28,calcs!AB54)</f>
        <v>0.62835404690152963</v>
      </c>
      <c r="AC3" s="21">
        <f>IFERROR(calcs!AG28,calcs!AC54)</f>
        <v>0.62835404690152963</v>
      </c>
      <c r="AD3" s="21">
        <f>IFERROR(calcs!AH28,calcs!AD54)</f>
        <v>0.62835404690152963</v>
      </c>
      <c r="AE3" s="21">
        <f>IFERROR(calcs!AI28,calcs!AE54)</f>
        <v>0.62835404690152963</v>
      </c>
      <c r="AF3" s="21">
        <f>IFERROR(calcs!AJ28,calcs!AF54)</f>
        <v>0.62835404690152963</v>
      </c>
      <c r="AG3" s="21">
        <f>IFERROR(calcs!AK28,calcs!AG54)</f>
        <v>0.62835404690152963</v>
      </c>
    </row>
    <row r="4" spans="1:33" ht="14.5" customHeight="1" x14ac:dyDescent="0.35">
      <c r="A4" s="10" t="s">
        <v>186</v>
      </c>
      <c r="B4" s="21">
        <f>IFERROR(calcs!F29,calcs!B55)</f>
        <v>1.018631597402166</v>
      </c>
      <c r="C4" s="21">
        <f>IFERROR(calcs!G29,calcs!C55)</f>
        <v>1.018631597402166</v>
      </c>
      <c r="D4" s="21">
        <f>IFERROR(calcs!H29,calcs!D55)</f>
        <v>1.018631597402166</v>
      </c>
      <c r="E4" s="21">
        <f>IFERROR(calcs!I29,calcs!E55)</f>
        <v>1.018631597402166</v>
      </c>
      <c r="F4" s="21">
        <f>IFERROR(calcs!J29,calcs!F55)</f>
        <v>1.018631597402166</v>
      </c>
      <c r="G4" s="21">
        <f>IFERROR(calcs!K29,calcs!G55)</f>
        <v>1.018631597402166</v>
      </c>
      <c r="H4" s="21">
        <f>IFERROR(calcs!L29,calcs!H55)</f>
        <v>1.018631597402166</v>
      </c>
      <c r="I4" s="21">
        <f>IFERROR(calcs!M29,calcs!I55)</f>
        <v>1.018631597402166</v>
      </c>
      <c r="J4" s="21">
        <f>IFERROR(calcs!N29,calcs!J55)</f>
        <v>1.018631597402166</v>
      </c>
      <c r="K4" s="21">
        <f>IFERROR(calcs!O29,calcs!K55)</f>
        <v>1.018631597402166</v>
      </c>
      <c r="L4" s="21">
        <f>IFERROR(calcs!P29,calcs!L55)</f>
        <v>1.018631597402166</v>
      </c>
      <c r="M4" s="21">
        <f>IFERROR(calcs!Q29,calcs!M55)</f>
        <v>1.018631597402166</v>
      </c>
      <c r="N4" s="21">
        <f>IFERROR(calcs!R29,calcs!N55)</f>
        <v>1.018631597402166</v>
      </c>
      <c r="O4" s="21">
        <f>IFERROR(calcs!S29,calcs!O55)</f>
        <v>1.018631597402166</v>
      </c>
      <c r="P4" s="21">
        <f>IFERROR(calcs!T29,calcs!P55)</f>
        <v>1.018631597402166</v>
      </c>
      <c r="Q4" s="21">
        <f>IFERROR(calcs!U29,calcs!Q55)</f>
        <v>1.018631597402166</v>
      </c>
      <c r="R4" s="21">
        <f>IFERROR(calcs!V29,calcs!R55)</f>
        <v>1.018631597402166</v>
      </c>
      <c r="S4" s="21">
        <f>IFERROR(calcs!W29,calcs!S55)</f>
        <v>1.018631597402166</v>
      </c>
      <c r="T4" s="21">
        <f>IFERROR(calcs!X29,calcs!T55)</f>
        <v>1.018631597402166</v>
      </c>
      <c r="U4" s="21">
        <f>IFERROR(calcs!Y29,calcs!U55)</f>
        <v>1.018631597402166</v>
      </c>
      <c r="V4" s="21">
        <f>IFERROR(calcs!Z29,calcs!V55)</f>
        <v>1.018631597402166</v>
      </c>
      <c r="W4" s="21">
        <f>IFERROR(calcs!AA29,calcs!W55)</f>
        <v>1.018631597402166</v>
      </c>
      <c r="X4" s="21">
        <f>IFERROR(calcs!AB29,calcs!X55)</f>
        <v>1.018631597402166</v>
      </c>
      <c r="Y4" s="21">
        <f>IFERROR(calcs!AC29,calcs!Y55)</f>
        <v>1.018631597402166</v>
      </c>
      <c r="Z4" s="21">
        <f>IFERROR(calcs!AD29,calcs!Z55)</f>
        <v>1.018631597402166</v>
      </c>
      <c r="AA4" s="21">
        <f>IFERROR(calcs!AE29,calcs!AA55)</f>
        <v>1.018631597402166</v>
      </c>
      <c r="AB4" s="21">
        <f>IFERROR(calcs!AF29,calcs!AB55)</f>
        <v>1.018631597402166</v>
      </c>
      <c r="AC4" s="21">
        <f>IFERROR(calcs!AG29,calcs!AC55)</f>
        <v>1.018631597402166</v>
      </c>
      <c r="AD4" s="21">
        <f>IFERROR(calcs!AH29,calcs!AD55)</f>
        <v>1.018631597402166</v>
      </c>
      <c r="AE4" s="21">
        <f>IFERROR(calcs!AI29,calcs!AE55)</f>
        <v>1.018631597402166</v>
      </c>
      <c r="AF4" s="21">
        <f>IFERROR(calcs!AJ29,calcs!AF55)</f>
        <v>1.018631597402166</v>
      </c>
      <c r="AG4" s="21">
        <f>IFERROR(calcs!AK29,calcs!AG55)</f>
        <v>1.018631597402166</v>
      </c>
    </row>
    <row r="5" spans="1:33" ht="14.5" customHeight="1" x14ac:dyDescent="0.35">
      <c r="A5" s="10" t="s">
        <v>187</v>
      </c>
      <c r="B5" s="21">
        <f>IFERROR(calcs!F30,calcs!B56)</f>
        <v>0.66831274961863951</v>
      </c>
      <c r="C5" s="21">
        <f>IFERROR(calcs!G30,calcs!C56)</f>
        <v>0.66831274961863951</v>
      </c>
      <c r="D5" s="21">
        <f>IFERROR(calcs!H30,calcs!D56)</f>
        <v>0.66831274961863951</v>
      </c>
      <c r="E5" s="21">
        <f>IFERROR(calcs!I30,calcs!E56)</f>
        <v>0.66831274961863951</v>
      </c>
      <c r="F5" s="21">
        <f>IFERROR(calcs!J30,calcs!F56)</f>
        <v>0.66831274961863951</v>
      </c>
      <c r="G5" s="21">
        <f>IFERROR(calcs!K30,calcs!G56)</f>
        <v>0.66831274961863951</v>
      </c>
      <c r="H5" s="21">
        <f>IFERROR(calcs!L30,calcs!H56)</f>
        <v>0.66831274961863951</v>
      </c>
      <c r="I5" s="21">
        <f>IFERROR(calcs!M30,calcs!I56)</f>
        <v>0.66831274961863951</v>
      </c>
      <c r="J5" s="21">
        <f>IFERROR(calcs!N30,calcs!J56)</f>
        <v>0.66831274961863951</v>
      </c>
      <c r="K5" s="21">
        <f>IFERROR(calcs!O30,calcs!K56)</f>
        <v>0.66831274961863951</v>
      </c>
      <c r="L5" s="21">
        <f>IFERROR(calcs!P30,calcs!L56)</f>
        <v>0.66831274961863951</v>
      </c>
      <c r="M5" s="21">
        <f>IFERROR(calcs!Q30,calcs!M56)</f>
        <v>0.66831274961863951</v>
      </c>
      <c r="N5" s="21">
        <f>IFERROR(calcs!R30,calcs!N56)</f>
        <v>0.66831274961863951</v>
      </c>
      <c r="O5" s="21">
        <f>IFERROR(calcs!S30,calcs!O56)</f>
        <v>0.66831274961863951</v>
      </c>
      <c r="P5" s="21">
        <f>IFERROR(calcs!T30,calcs!P56)</f>
        <v>0.66831274961863951</v>
      </c>
      <c r="Q5" s="21">
        <f>IFERROR(calcs!U30,calcs!Q56)</f>
        <v>0.66831274961863951</v>
      </c>
      <c r="R5" s="21">
        <f>IFERROR(calcs!V30,calcs!R56)</f>
        <v>0.66831274961863951</v>
      </c>
      <c r="S5" s="21">
        <f>IFERROR(calcs!W30,calcs!S56)</f>
        <v>0.66831274961863951</v>
      </c>
      <c r="T5" s="21">
        <f>IFERROR(calcs!X30,calcs!T56)</f>
        <v>0.66831274961863951</v>
      </c>
      <c r="U5" s="21">
        <f>IFERROR(calcs!Y30,calcs!U56)</f>
        <v>0.66831274961863951</v>
      </c>
      <c r="V5" s="21">
        <f>IFERROR(calcs!Z30,calcs!V56)</f>
        <v>0.66831274961863951</v>
      </c>
      <c r="W5" s="21">
        <f>IFERROR(calcs!AA30,calcs!W56)</f>
        <v>0.66831274961863951</v>
      </c>
      <c r="X5" s="21">
        <f>IFERROR(calcs!AB30,calcs!X56)</f>
        <v>0.66831274961863951</v>
      </c>
      <c r="Y5" s="21">
        <f>IFERROR(calcs!AC30,calcs!Y56)</f>
        <v>0.66831274961863951</v>
      </c>
      <c r="Z5" s="21">
        <f>IFERROR(calcs!AD30,calcs!Z56)</f>
        <v>0.66831274961863951</v>
      </c>
      <c r="AA5" s="21">
        <f>IFERROR(calcs!AE30,calcs!AA56)</f>
        <v>0.66831274961863951</v>
      </c>
      <c r="AB5" s="21">
        <f>IFERROR(calcs!AF30,calcs!AB56)</f>
        <v>0.66831274961863951</v>
      </c>
      <c r="AC5" s="21">
        <f>IFERROR(calcs!AG30,calcs!AC56)</f>
        <v>0.66831274961863951</v>
      </c>
      <c r="AD5" s="21">
        <f>IFERROR(calcs!AH30,calcs!AD56)</f>
        <v>0.66831274961863951</v>
      </c>
      <c r="AE5" s="21">
        <f>IFERROR(calcs!AI30,calcs!AE56)</f>
        <v>0.66831274961863951</v>
      </c>
      <c r="AF5" s="21">
        <f>IFERROR(calcs!AJ30,calcs!AF56)</f>
        <v>0.66831274961863951</v>
      </c>
      <c r="AG5" s="21">
        <f>IFERROR(calcs!AK30,calcs!AG56)</f>
        <v>0.66831274961863951</v>
      </c>
    </row>
    <row r="6" spans="1:33" ht="14.5" customHeight="1" x14ac:dyDescent="0.35">
      <c r="A6" s="10" t="s">
        <v>167</v>
      </c>
      <c r="B6" s="21">
        <f>IFERROR(calcs!F31,calcs!B57)</f>
        <v>0.30099999999999999</v>
      </c>
      <c r="C6" s="21">
        <f>IFERROR(calcs!G31,calcs!C57)</f>
        <v>0.30099999999999999</v>
      </c>
      <c r="D6" s="21">
        <f>IFERROR(calcs!H31,calcs!D57)</f>
        <v>0.30099999999999999</v>
      </c>
      <c r="E6" s="21">
        <f>IFERROR(calcs!I31,calcs!E57)</f>
        <v>0.30099999999999999</v>
      </c>
      <c r="F6" s="21">
        <f>IFERROR(calcs!J31,calcs!F57)</f>
        <v>0.30099999999999999</v>
      </c>
      <c r="G6" s="21">
        <f>IFERROR(calcs!K31,calcs!G57)</f>
        <v>0.30099999999999999</v>
      </c>
      <c r="H6" s="21">
        <f>IFERROR(calcs!L31,calcs!H57)</f>
        <v>0.313</v>
      </c>
      <c r="I6" s="21">
        <f>IFERROR(calcs!M31,calcs!I57)</f>
        <v>0.32</v>
      </c>
      <c r="J6" s="21">
        <f>IFERROR(calcs!N31,calcs!J57)</f>
        <v>0.36899999999999999</v>
      </c>
      <c r="K6" s="21">
        <f>IFERROR(calcs!O31,calcs!K57)</f>
        <v>0.37</v>
      </c>
      <c r="L6" s="21">
        <f>IFERROR(calcs!P31,calcs!L57)</f>
        <v>0.37</v>
      </c>
      <c r="M6" s="21">
        <f>IFERROR(calcs!Q31,calcs!M57)</f>
        <v>0.37</v>
      </c>
      <c r="N6" s="21">
        <f>IFERROR(calcs!R31,calcs!N57)</f>
        <v>0.36699999999999999</v>
      </c>
      <c r="O6" s="21">
        <f>IFERROR(calcs!S31,calcs!O57)</f>
        <v>0.36399999999999999</v>
      </c>
      <c r="P6" s="21">
        <f>IFERROR(calcs!T31,calcs!P57)</f>
        <v>0.34499999999999997</v>
      </c>
      <c r="Q6" s="21">
        <f>IFERROR(calcs!U31,calcs!Q57)</f>
        <v>0.33500000000000002</v>
      </c>
      <c r="R6" s="21">
        <f>IFERROR(calcs!V31,calcs!R57)</f>
        <v>0.32900000000000001</v>
      </c>
      <c r="S6" s="21">
        <f>IFERROR(calcs!W31,calcs!S57)</f>
        <v>0.32900000000000001</v>
      </c>
      <c r="T6" s="21">
        <f>IFERROR(calcs!X31,calcs!T57)</f>
        <v>0.32900000000000001</v>
      </c>
      <c r="U6" s="21">
        <f>IFERROR(calcs!Y31,calcs!U57)</f>
        <v>0.32900000000000001</v>
      </c>
      <c r="V6" s="21">
        <f>IFERROR(calcs!Z31,calcs!V57)</f>
        <v>0.32900000000000001</v>
      </c>
      <c r="W6" s="21">
        <f>IFERROR(calcs!AA31,calcs!W57)</f>
        <v>0.32900000000000001</v>
      </c>
      <c r="X6" s="21">
        <f>IFERROR(calcs!AB31,calcs!X57)</f>
        <v>0.33100000000000002</v>
      </c>
      <c r="Y6" s="21">
        <f>IFERROR(calcs!AC31,calcs!Y57)</f>
        <v>0.33300000000000002</v>
      </c>
      <c r="Z6" s="21">
        <f>IFERROR(calcs!AD31,calcs!Z57)</f>
        <v>0.33500000000000002</v>
      </c>
      <c r="AA6" s="21">
        <f>IFERROR(calcs!AE31,calcs!AA57)</f>
        <v>0.33700000000000002</v>
      </c>
      <c r="AB6" s="21">
        <f>IFERROR(calcs!AF31,calcs!AB57)</f>
        <v>0.33900000000000002</v>
      </c>
      <c r="AC6" s="21">
        <f>IFERROR(calcs!AG31,calcs!AC57)</f>
        <v>0.34</v>
      </c>
      <c r="AD6" s="21">
        <f>IFERROR(calcs!AH31,calcs!AD57)</f>
        <v>0.34100000000000003</v>
      </c>
      <c r="AE6" s="21">
        <f>IFERROR(calcs!AI31,calcs!AE57)</f>
        <v>0.34200000000000003</v>
      </c>
      <c r="AF6" s="21">
        <f>IFERROR(calcs!AJ31,calcs!AF57)</f>
        <v>0.34399999999999997</v>
      </c>
      <c r="AG6" s="21">
        <f>IFERROR(calcs!AK31,calcs!AG57)</f>
        <v>0.34499999999999997</v>
      </c>
    </row>
    <row r="7" spans="1:33" ht="14.5" customHeight="1" x14ac:dyDescent="0.35">
      <c r="A7" s="10" t="s">
        <v>163</v>
      </c>
      <c r="B7" s="21">
        <f>IFERROR(calcs!F32,calcs!B58)</f>
        <v>0.23300000000000001</v>
      </c>
      <c r="C7" s="21">
        <f>IFERROR(calcs!G32,calcs!C58)</f>
        <v>0.23200000000000001</v>
      </c>
      <c r="D7" s="21">
        <f>IFERROR(calcs!H32,calcs!D58)</f>
        <v>0.23100000000000001</v>
      </c>
      <c r="E7" s="21">
        <f>IFERROR(calcs!I32,calcs!E58)</f>
        <v>0.23</v>
      </c>
      <c r="F7" s="21">
        <f>IFERROR(calcs!J32,calcs!F58)</f>
        <v>0.23499999999999999</v>
      </c>
      <c r="G7" s="21">
        <f>IFERROR(calcs!K32,calcs!G58)</f>
        <v>0.23599999999999999</v>
      </c>
      <c r="H7" s="21">
        <f>IFERROR(calcs!L32,calcs!H58)</f>
        <v>0.23400000000000001</v>
      </c>
      <c r="I7" s="21">
        <f>IFERROR(calcs!M32,calcs!I58)</f>
        <v>0.23300000000000001</v>
      </c>
      <c r="J7" s="21">
        <f>IFERROR(calcs!N32,calcs!J58)</f>
        <v>0.23300000000000001</v>
      </c>
      <c r="K7" s="21">
        <f>IFERROR(calcs!O32,calcs!K58)</f>
        <v>0.23300000000000001</v>
      </c>
      <c r="L7" s="21">
        <f>IFERROR(calcs!P32,calcs!L58)</f>
        <v>0.23300000000000001</v>
      </c>
      <c r="M7" s="21">
        <f>IFERROR(calcs!Q32,calcs!M58)</f>
        <v>0.23200000000000001</v>
      </c>
      <c r="N7" s="21">
        <f>IFERROR(calcs!R32,calcs!N58)</f>
        <v>0.23100000000000001</v>
      </c>
      <c r="O7" s="21">
        <f>IFERROR(calcs!S32,calcs!O58)</f>
        <v>0.23</v>
      </c>
      <c r="P7" s="21">
        <f>IFERROR(calcs!T32,calcs!P58)</f>
        <v>0.22900000000000001</v>
      </c>
      <c r="Q7" s="21">
        <f>IFERROR(calcs!U32,calcs!Q58)</f>
        <v>0.22900000000000001</v>
      </c>
      <c r="R7" s="21">
        <f>IFERROR(calcs!V32,calcs!R58)</f>
        <v>0.22800000000000001</v>
      </c>
      <c r="S7" s="21">
        <f>IFERROR(calcs!W32,calcs!S58)</f>
        <v>0.22700000000000001</v>
      </c>
      <c r="T7" s="21">
        <f>IFERROR(calcs!X32,calcs!T58)</f>
        <v>0.22700000000000001</v>
      </c>
      <c r="U7" s="21">
        <f>IFERROR(calcs!Y32,calcs!U58)</f>
        <v>0.22600000000000001</v>
      </c>
      <c r="V7" s="21">
        <f>IFERROR(calcs!Z32,calcs!V58)</f>
        <v>0.22500000000000001</v>
      </c>
      <c r="W7" s="21">
        <f>IFERROR(calcs!AA32,calcs!W58)</f>
        <v>0.22500000000000001</v>
      </c>
      <c r="X7" s="21">
        <f>IFERROR(calcs!AB32,calcs!X58)</f>
        <v>0.224</v>
      </c>
      <c r="Y7" s="21">
        <f>IFERROR(calcs!AC32,calcs!Y58)</f>
        <v>0.223</v>
      </c>
      <c r="Z7" s="21">
        <f>IFERROR(calcs!AD32,calcs!Z58)</f>
        <v>0.222</v>
      </c>
      <c r="AA7" s="21">
        <f>IFERROR(calcs!AE32,calcs!AA58)</f>
        <v>0.22</v>
      </c>
      <c r="AB7" s="21">
        <f>IFERROR(calcs!AF32,calcs!AB58)</f>
        <v>0.219</v>
      </c>
      <c r="AC7" s="21">
        <f>IFERROR(calcs!AG32,calcs!AC58)</f>
        <v>0.218</v>
      </c>
      <c r="AD7" s="21">
        <f>IFERROR(calcs!AH32,calcs!AD58)</f>
        <v>0.217</v>
      </c>
      <c r="AE7" s="21">
        <f>IFERROR(calcs!AI32,calcs!AE58)</f>
        <v>0.216</v>
      </c>
      <c r="AF7" s="21">
        <f>IFERROR(calcs!AJ32,calcs!AF58)</f>
        <v>0.215</v>
      </c>
      <c r="AG7" s="21">
        <f>IFERROR(calcs!AK32,calcs!AG58)</f>
        <v>0.214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0.72772686346388826</v>
      </c>
      <c r="C9" s="21">
        <f>IFERROR(calcs!G34,calcs!C60)</f>
        <v>0.72772686346388826</v>
      </c>
      <c r="D9" s="21">
        <f>IFERROR(calcs!H34,calcs!D60)</f>
        <v>0.72772686346388826</v>
      </c>
      <c r="E9" s="21">
        <f>IFERROR(calcs!I34,calcs!E60)</f>
        <v>0.72772686346388826</v>
      </c>
      <c r="F9" s="21">
        <f>IFERROR(calcs!J34,calcs!F60)</f>
        <v>0.72772686346388826</v>
      </c>
      <c r="G9" s="21">
        <f>IFERROR(calcs!K34,calcs!G60)</f>
        <v>0.72772686346388826</v>
      </c>
      <c r="H9" s="21">
        <f>IFERROR(calcs!L34,calcs!H60)</f>
        <v>0.72772686346388826</v>
      </c>
      <c r="I9" s="21">
        <f>IFERROR(calcs!M34,calcs!I60)</f>
        <v>0.72772686346388826</v>
      </c>
      <c r="J9" s="21">
        <f>IFERROR(calcs!N34,calcs!J60)</f>
        <v>0.72772686346388826</v>
      </c>
      <c r="K9" s="21">
        <f>IFERROR(calcs!O34,calcs!K60)</f>
        <v>0.72772686346388826</v>
      </c>
      <c r="L9" s="21">
        <f>IFERROR(calcs!P34,calcs!L60)</f>
        <v>0.72772686346388826</v>
      </c>
      <c r="M9" s="21">
        <f>IFERROR(calcs!Q34,calcs!M60)</f>
        <v>0.72772686346388826</v>
      </c>
      <c r="N9" s="21">
        <f>IFERROR(calcs!R34,calcs!N60)</f>
        <v>0.72772686346388826</v>
      </c>
      <c r="O9" s="21">
        <f>IFERROR(calcs!S34,calcs!O60)</f>
        <v>0.72772686346388826</v>
      </c>
      <c r="P9" s="21">
        <f>IFERROR(calcs!T34,calcs!P60)</f>
        <v>0.72772686346388826</v>
      </c>
      <c r="Q9" s="21">
        <f>IFERROR(calcs!U34,calcs!Q60)</f>
        <v>0.72772686346388826</v>
      </c>
      <c r="R9" s="21">
        <f>IFERROR(calcs!V34,calcs!R60)</f>
        <v>0.72772686346388826</v>
      </c>
      <c r="S9" s="21">
        <f>IFERROR(calcs!W34,calcs!S60)</f>
        <v>0.72772686346388826</v>
      </c>
      <c r="T9" s="21">
        <f>IFERROR(calcs!X34,calcs!T60)</f>
        <v>0.72772686346388826</v>
      </c>
      <c r="U9" s="21">
        <f>IFERROR(calcs!Y34,calcs!U60)</f>
        <v>0.72772686346388826</v>
      </c>
      <c r="V9" s="21">
        <f>IFERROR(calcs!Z34,calcs!V60)</f>
        <v>0.72772686346388826</v>
      </c>
      <c r="W9" s="21">
        <f>IFERROR(calcs!AA34,calcs!W60)</f>
        <v>0.72772686346388826</v>
      </c>
      <c r="X9" s="21">
        <f>IFERROR(calcs!AB34,calcs!X60)</f>
        <v>0.72772686346388826</v>
      </c>
      <c r="Y9" s="21">
        <f>IFERROR(calcs!AC34,calcs!Y60)</f>
        <v>0.72772686346388826</v>
      </c>
      <c r="Z9" s="21">
        <f>IFERROR(calcs!AD34,calcs!Z60)</f>
        <v>0.72772686346388826</v>
      </c>
      <c r="AA9" s="21">
        <f>IFERROR(calcs!AE34,calcs!AA60)</f>
        <v>0.72772686346388826</v>
      </c>
      <c r="AB9" s="21">
        <f>IFERROR(calcs!AF34,calcs!AB60)</f>
        <v>0.72772686346388826</v>
      </c>
      <c r="AC9" s="21">
        <f>IFERROR(calcs!AG34,calcs!AC60)</f>
        <v>0.72772686346388826</v>
      </c>
      <c r="AD9" s="21">
        <f>IFERROR(calcs!AH34,calcs!AD60)</f>
        <v>0.72772686346388826</v>
      </c>
      <c r="AE9" s="21">
        <f>IFERROR(calcs!AI34,calcs!AE60)</f>
        <v>0.72772686346388826</v>
      </c>
      <c r="AF9" s="21">
        <f>IFERROR(calcs!AJ34,calcs!AF60)</f>
        <v>0.72772686346388826</v>
      </c>
      <c r="AG9" s="21">
        <f>IFERROR(calcs!AK34,calcs!AG60)</f>
        <v>0.72772686346388826</v>
      </c>
    </row>
    <row r="10" spans="1:33" ht="14.5" customHeight="1" x14ac:dyDescent="0.3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5" customHeight="1" x14ac:dyDescent="0.35">
      <c r="A11" s="10" t="s">
        <v>191</v>
      </c>
      <c r="B11" s="21">
        <f>IFERROR(calcs!F36,calcs!B62)</f>
        <v>0.33727183536276006</v>
      </c>
      <c r="C11" s="21">
        <f>IFERROR(calcs!G36,calcs!C62)</f>
        <v>0.33727183536276006</v>
      </c>
      <c r="D11" s="21">
        <f>IFERROR(calcs!H36,calcs!D62)</f>
        <v>0.33727183536276006</v>
      </c>
      <c r="E11" s="21">
        <f>IFERROR(calcs!I36,calcs!E62)</f>
        <v>0.33727183536276006</v>
      </c>
      <c r="F11" s="21">
        <f>IFERROR(calcs!J36,calcs!F62)</f>
        <v>0.33727183536276006</v>
      </c>
      <c r="G11" s="21">
        <f>IFERROR(calcs!K36,calcs!G62)</f>
        <v>0.33727183536276006</v>
      </c>
      <c r="H11" s="21">
        <f>IFERROR(calcs!L36,calcs!H62)</f>
        <v>0.33727183536276006</v>
      </c>
      <c r="I11" s="21">
        <f>IFERROR(calcs!M36,calcs!I62)</f>
        <v>0.33727183536276006</v>
      </c>
      <c r="J11" s="21">
        <f>IFERROR(calcs!N36,calcs!J62)</f>
        <v>0.33727183536276006</v>
      </c>
      <c r="K11" s="21">
        <f>IFERROR(calcs!O36,calcs!K62)</f>
        <v>0.33727183536276006</v>
      </c>
      <c r="L11" s="21">
        <f>IFERROR(calcs!P36,calcs!L62)</f>
        <v>0.33727183536276006</v>
      </c>
      <c r="M11" s="21">
        <f>IFERROR(calcs!Q36,calcs!M62)</f>
        <v>0.33727183536276006</v>
      </c>
      <c r="N11" s="21">
        <f>IFERROR(calcs!R36,calcs!N62)</f>
        <v>0.33727183536276006</v>
      </c>
      <c r="O11" s="21">
        <f>IFERROR(calcs!S36,calcs!O62)</f>
        <v>0.33727183536276006</v>
      </c>
      <c r="P11" s="21">
        <f>IFERROR(calcs!T36,calcs!P62)</f>
        <v>0.33727183536276006</v>
      </c>
      <c r="Q11" s="21">
        <f>IFERROR(calcs!U36,calcs!Q62)</f>
        <v>0.33727183536276006</v>
      </c>
      <c r="R11" s="21">
        <f>IFERROR(calcs!V36,calcs!R62)</f>
        <v>0.33727183536276006</v>
      </c>
      <c r="S11" s="21">
        <f>IFERROR(calcs!W36,calcs!S62)</f>
        <v>0.33727183536276006</v>
      </c>
      <c r="T11" s="21">
        <f>IFERROR(calcs!X36,calcs!T62)</f>
        <v>0.33727183536276006</v>
      </c>
      <c r="U11" s="21">
        <f>IFERROR(calcs!Y36,calcs!U62)</f>
        <v>0.33727183536276006</v>
      </c>
      <c r="V11" s="21">
        <f>IFERROR(calcs!Z36,calcs!V62)</f>
        <v>0.33727183536276006</v>
      </c>
      <c r="W11" s="21">
        <f>IFERROR(calcs!AA36,calcs!W62)</f>
        <v>0.33727183536276006</v>
      </c>
      <c r="X11" s="21">
        <f>IFERROR(calcs!AB36,calcs!X62)</f>
        <v>0.33727183536276006</v>
      </c>
      <c r="Y11" s="21">
        <f>IFERROR(calcs!AC36,calcs!Y62)</f>
        <v>0.33727183536276006</v>
      </c>
      <c r="Z11" s="21">
        <f>IFERROR(calcs!AD36,calcs!Z62)</f>
        <v>0.33727183536276006</v>
      </c>
      <c r="AA11" s="21">
        <f>IFERROR(calcs!AE36,calcs!AA62)</f>
        <v>0.33727183536276006</v>
      </c>
      <c r="AB11" s="21">
        <f>IFERROR(calcs!AF36,calcs!AB62)</f>
        <v>0.33727183536276006</v>
      </c>
      <c r="AC11" s="21">
        <f>IFERROR(calcs!AG36,calcs!AC62)</f>
        <v>0.33727183536276006</v>
      </c>
      <c r="AD11" s="21">
        <f>IFERROR(calcs!AH36,calcs!AD62)</f>
        <v>0.33727183536276006</v>
      </c>
      <c r="AE11" s="21">
        <f>IFERROR(calcs!AI36,calcs!AE62)</f>
        <v>0.33727183536276006</v>
      </c>
      <c r="AF11" s="21">
        <f>IFERROR(calcs!AJ36,calcs!AF62)</f>
        <v>0.33727183536276006</v>
      </c>
      <c r="AG11" s="21">
        <f>IFERROR(calcs!AK36,calcs!AG62)</f>
        <v>0.33727183536276006</v>
      </c>
    </row>
    <row r="12" spans="1:33" ht="14.5" customHeight="1" x14ac:dyDescent="0.35">
      <c r="A12" s="10" t="s">
        <v>192</v>
      </c>
      <c r="B12" s="21">
        <f>IFERROR(calcs!F37,calcs!B63)</f>
        <v>6.6078202975264053E-2</v>
      </c>
      <c r="C12" s="21">
        <f>IFERROR(calcs!G37,calcs!C63)</f>
        <v>6.6078202975264053E-2</v>
      </c>
      <c r="D12" s="21">
        <f>IFERROR(calcs!H37,calcs!D63)</f>
        <v>6.6078202975264053E-2</v>
      </c>
      <c r="E12" s="21">
        <f>IFERROR(calcs!I37,calcs!E63)</f>
        <v>6.6078202975264053E-2</v>
      </c>
      <c r="F12" s="21">
        <f>IFERROR(calcs!J37,calcs!F63)</f>
        <v>6.6078202975264053E-2</v>
      </c>
      <c r="G12" s="21">
        <f>IFERROR(calcs!K37,calcs!G63)</f>
        <v>6.6078202975264053E-2</v>
      </c>
      <c r="H12" s="21">
        <f>IFERROR(calcs!L37,calcs!H63)</f>
        <v>6.6078202975264053E-2</v>
      </c>
      <c r="I12" s="21">
        <f>IFERROR(calcs!M37,calcs!I63)</f>
        <v>6.6078202975264053E-2</v>
      </c>
      <c r="J12" s="21">
        <f>IFERROR(calcs!N37,calcs!J63)</f>
        <v>6.6078202975264053E-2</v>
      </c>
      <c r="K12" s="21">
        <f>IFERROR(calcs!O37,calcs!K63)</f>
        <v>6.6078202975264053E-2</v>
      </c>
      <c r="L12" s="21">
        <f>IFERROR(calcs!P37,calcs!L63)</f>
        <v>6.6078202975264053E-2</v>
      </c>
      <c r="M12" s="21">
        <f>IFERROR(calcs!Q37,calcs!M63)</f>
        <v>6.6078202975264053E-2</v>
      </c>
      <c r="N12" s="21">
        <f>IFERROR(calcs!R37,calcs!N63)</f>
        <v>6.6078202975264053E-2</v>
      </c>
      <c r="O12" s="21">
        <f>IFERROR(calcs!S37,calcs!O63)</f>
        <v>6.6078202975264053E-2</v>
      </c>
      <c r="P12" s="21">
        <f>IFERROR(calcs!T37,calcs!P63)</f>
        <v>6.6078202975264053E-2</v>
      </c>
      <c r="Q12" s="21">
        <f>IFERROR(calcs!U37,calcs!Q63)</f>
        <v>6.6078202975264053E-2</v>
      </c>
      <c r="R12" s="21">
        <f>IFERROR(calcs!V37,calcs!R63)</f>
        <v>6.6078202975264053E-2</v>
      </c>
      <c r="S12" s="21">
        <f>IFERROR(calcs!W37,calcs!S63)</f>
        <v>6.6078202975264053E-2</v>
      </c>
      <c r="T12" s="21">
        <f>IFERROR(calcs!X37,calcs!T63)</f>
        <v>6.6078202975264053E-2</v>
      </c>
      <c r="U12" s="21">
        <f>IFERROR(calcs!Y37,calcs!U63)</f>
        <v>6.6078202975264053E-2</v>
      </c>
      <c r="V12" s="21">
        <f>IFERROR(calcs!Z37,calcs!V63)</f>
        <v>6.6078202975264053E-2</v>
      </c>
      <c r="W12" s="21">
        <f>IFERROR(calcs!AA37,calcs!W63)</f>
        <v>6.6078202975264053E-2</v>
      </c>
      <c r="X12" s="21">
        <f>IFERROR(calcs!AB37,calcs!X63)</f>
        <v>6.6078202975264053E-2</v>
      </c>
      <c r="Y12" s="21">
        <f>IFERROR(calcs!AC37,calcs!Y63)</f>
        <v>6.6078202975264053E-2</v>
      </c>
      <c r="Z12" s="21">
        <f>IFERROR(calcs!AD37,calcs!Z63)</f>
        <v>6.6078202975264053E-2</v>
      </c>
      <c r="AA12" s="21">
        <f>IFERROR(calcs!AE37,calcs!AA63)</f>
        <v>6.6078202975264053E-2</v>
      </c>
      <c r="AB12" s="21">
        <f>IFERROR(calcs!AF37,calcs!AB63)</f>
        <v>6.6078202975264053E-2</v>
      </c>
      <c r="AC12" s="21">
        <f>IFERROR(calcs!AG37,calcs!AC63)</f>
        <v>6.6078202975264053E-2</v>
      </c>
      <c r="AD12" s="21">
        <f>IFERROR(calcs!AH37,calcs!AD63)</f>
        <v>6.6078202975264053E-2</v>
      </c>
      <c r="AE12" s="21">
        <f>IFERROR(calcs!AI37,calcs!AE63)</f>
        <v>6.6078202975264053E-2</v>
      </c>
      <c r="AF12" s="21">
        <f>IFERROR(calcs!AJ37,calcs!AF63)</f>
        <v>6.6078202975264053E-2</v>
      </c>
      <c r="AG12" s="21">
        <f>IFERROR(calcs!AK37,calcs!AG63)</f>
        <v>6.6078202975264053E-2</v>
      </c>
    </row>
    <row r="13" spans="1:33" ht="14.5" customHeight="1" x14ac:dyDescent="0.3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TN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3300000000000001</v>
      </c>
      <c r="D7">
        <f>SUMIFS(M$19:M$738,$A$19:$A$738,$A$2,$B$19:$B$738,$B7)</f>
        <v>0.23200000000000001</v>
      </c>
      <c r="E7">
        <f t="shared" ref="C7:L9" si="0">SUMIFS(N$19:N$738,$A$19:$A$738,$A$2,$B$19:$B$738,$B7)</f>
        <v>0.23100000000000001</v>
      </c>
      <c r="F7">
        <f t="shared" si="0"/>
        <v>0.23</v>
      </c>
      <c r="G7">
        <f t="shared" si="0"/>
        <v>0.23499999999999999</v>
      </c>
      <c r="H7">
        <f t="shared" si="0"/>
        <v>0.23599999999999999</v>
      </c>
      <c r="I7">
        <f t="shared" si="0"/>
        <v>0.23400000000000001</v>
      </c>
      <c r="J7">
        <f t="shared" si="0"/>
        <v>0.23300000000000001</v>
      </c>
      <c r="K7">
        <f t="shared" si="0"/>
        <v>0.23300000000000001</v>
      </c>
      <c r="L7">
        <f t="shared" si="0"/>
        <v>0.23300000000000001</v>
      </c>
      <c r="M7">
        <f t="shared" ref="M7:V9" si="1">SUMIFS(V$19:V$738,$A$19:$A$738,$A$2,$B$19:$B$738,$B7)</f>
        <v>0.23300000000000001</v>
      </c>
      <c r="N7">
        <f t="shared" si="1"/>
        <v>0.23200000000000001</v>
      </c>
      <c r="O7">
        <f t="shared" si="1"/>
        <v>0.23100000000000001</v>
      </c>
      <c r="P7">
        <f t="shared" si="1"/>
        <v>0.23</v>
      </c>
      <c r="Q7">
        <f t="shared" si="1"/>
        <v>0.22900000000000001</v>
      </c>
      <c r="R7">
        <f t="shared" si="1"/>
        <v>0.22900000000000001</v>
      </c>
      <c r="S7">
        <f t="shared" si="1"/>
        <v>0.22800000000000001</v>
      </c>
      <c r="T7">
        <f t="shared" si="1"/>
        <v>0.22700000000000001</v>
      </c>
      <c r="U7">
        <f t="shared" si="1"/>
        <v>0.22700000000000001</v>
      </c>
      <c r="V7">
        <f t="shared" si="1"/>
        <v>0.22600000000000001</v>
      </c>
      <c r="W7">
        <f t="shared" ref="W7:AF9" si="2">SUMIFS(AF$19:AF$738,$A$19:$A$738,$A$2,$B$19:$B$738,$B7)</f>
        <v>0.22500000000000001</v>
      </c>
      <c r="X7">
        <f t="shared" si="2"/>
        <v>0.22500000000000001</v>
      </c>
      <c r="Y7">
        <f t="shared" si="2"/>
        <v>0.224</v>
      </c>
      <c r="Z7">
        <f t="shared" si="2"/>
        <v>0.223</v>
      </c>
      <c r="AA7">
        <f t="shared" si="2"/>
        <v>0.222</v>
      </c>
      <c r="AB7">
        <f t="shared" si="2"/>
        <v>0.22</v>
      </c>
      <c r="AC7">
        <f t="shared" si="2"/>
        <v>0.219</v>
      </c>
      <c r="AD7">
        <f t="shared" si="2"/>
        <v>0.218</v>
      </c>
      <c r="AE7">
        <f t="shared" si="2"/>
        <v>0.217</v>
      </c>
      <c r="AF7">
        <f t="shared" si="2"/>
        <v>0.216</v>
      </c>
      <c r="AG7">
        <f t="shared" ref="AG7:AH9" si="3">SUMIFS(AP$19:AP$738,$A$19:$A$738,$A$2,$B$19:$B$738,$B7)</f>
        <v>0.215</v>
      </c>
      <c r="AH7">
        <f t="shared" si="3"/>
        <v>0.214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0099999999999999</v>
      </c>
      <c r="D9">
        <f t="shared" si="0"/>
        <v>0.30099999999999999</v>
      </c>
      <c r="E9">
        <f t="shared" si="0"/>
        <v>0.30099999999999999</v>
      </c>
      <c r="F9">
        <f t="shared" si="0"/>
        <v>0.30099999999999999</v>
      </c>
      <c r="G9">
        <f t="shared" si="0"/>
        <v>0.30099999999999999</v>
      </c>
      <c r="H9">
        <f t="shared" si="0"/>
        <v>0.30099999999999999</v>
      </c>
      <c r="I9">
        <f t="shared" si="0"/>
        <v>0.313</v>
      </c>
      <c r="J9">
        <f t="shared" si="0"/>
        <v>0.32</v>
      </c>
      <c r="K9">
        <f t="shared" si="0"/>
        <v>0.36899999999999999</v>
      </c>
      <c r="L9">
        <f t="shared" si="0"/>
        <v>0.37</v>
      </c>
      <c r="M9">
        <f t="shared" si="1"/>
        <v>0.37</v>
      </c>
      <c r="N9">
        <f t="shared" si="1"/>
        <v>0.37</v>
      </c>
      <c r="O9">
        <f t="shared" si="1"/>
        <v>0.36699999999999999</v>
      </c>
      <c r="P9">
        <f t="shared" si="1"/>
        <v>0.36399999999999999</v>
      </c>
      <c r="Q9">
        <f t="shared" si="1"/>
        <v>0.34499999999999997</v>
      </c>
      <c r="R9">
        <f t="shared" si="1"/>
        <v>0.33500000000000002</v>
      </c>
      <c r="S9">
        <f t="shared" si="1"/>
        <v>0.32900000000000001</v>
      </c>
      <c r="T9">
        <f t="shared" si="1"/>
        <v>0.32900000000000001</v>
      </c>
      <c r="U9">
        <f t="shared" si="1"/>
        <v>0.32900000000000001</v>
      </c>
      <c r="V9">
        <f t="shared" si="1"/>
        <v>0.32900000000000001</v>
      </c>
      <c r="W9">
        <f t="shared" si="2"/>
        <v>0.32900000000000001</v>
      </c>
      <c r="X9">
        <f t="shared" si="2"/>
        <v>0.32900000000000001</v>
      </c>
      <c r="Y9">
        <f t="shared" si="2"/>
        <v>0.33100000000000002</v>
      </c>
      <c r="Z9">
        <f t="shared" si="2"/>
        <v>0.33300000000000002</v>
      </c>
      <c r="AA9">
        <f t="shared" si="2"/>
        <v>0.33500000000000002</v>
      </c>
      <c r="AB9">
        <f t="shared" si="2"/>
        <v>0.33700000000000002</v>
      </c>
      <c r="AC9">
        <f t="shared" si="2"/>
        <v>0.33900000000000002</v>
      </c>
      <c r="AD9">
        <f t="shared" si="2"/>
        <v>0.34</v>
      </c>
      <c r="AE9">
        <f t="shared" si="2"/>
        <v>0.34100000000000003</v>
      </c>
      <c r="AF9">
        <f t="shared" si="2"/>
        <v>0.34200000000000003</v>
      </c>
      <c r="AG9">
        <f t="shared" si="3"/>
        <v>0.34399999999999997</v>
      </c>
      <c r="AH9">
        <f t="shared" si="3"/>
        <v>0.34499999999999997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3300000000000001</v>
      </c>
      <c r="D12">
        <f t="shared" ref="D12:AH12" si="4">IF(D7=0,AVERAGEIF($C7:$AH7,"&lt;&gt;0"),D7)</f>
        <v>0.23200000000000001</v>
      </c>
      <c r="E12">
        <f t="shared" si="4"/>
        <v>0.23100000000000001</v>
      </c>
      <c r="F12">
        <f t="shared" si="4"/>
        <v>0.23</v>
      </c>
      <c r="G12">
        <f t="shared" si="4"/>
        <v>0.23499999999999999</v>
      </c>
      <c r="H12">
        <f t="shared" si="4"/>
        <v>0.23599999999999999</v>
      </c>
      <c r="I12">
        <f t="shared" si="4"/>
        <v>0.23400000000000001</v>
      </c>
      <c r="J12">
        <f t="shared" si="4"/>
        <v>0.23300000000000001</v>
      </c>
      <c r="K12">
        <f t="shared" si="4"/>
        <v>0.23300000000000001</v>
      </c>
      <c r="L12">
        <f t="shared" si="4"/>
        <v>0.23300000000000001</v>
      </c>
      <c r="M12">
        <f t="shared" si="4"/>
        <v>0.23300000000000001</v>
      </c>
      <c r="N12">
        <f t="shared" si="4"/>
        <v>0.23200000000000001</v>
      </c>
      <c r="O12">
        <f t="shared" si="4"/>
        <v>0.23100000000000001</v>
      </c>
      <c r="P12">
        <f t="shared" si="4"/>
        <v>0.23</v>
      </c>
      <c r="Q12">
        <f t="shared" si="4"/>
        <v>0.22900000000000001</v>
      </c>
      <c r="R12">
        <f t="shared" si="4"/>
        <v>0.22900000000000001</v>
      </c>
      <c r="S12">
        <f t="shared" si="4"/>
        <v>0.22800000000000001</v>
      </c>
      <c r="T12">
        <f t="shared" si="4"/>
        <v>0.22700000000000001</v>
      </c>
      <c r="U12">
        <f t="shared" si="4"/>
        <v>0.22700000000000001</v>
      </c>
      <c r="V12">
        <f t="shared" si="4"/>
        <v>0.22600000000000001</v>
      </c>
      <c r="W12">
        <f t="shared" si="4"/>
        <v>0.22500000000000001</v>
      </c>
      <c r="X12">
        <f t="shared" si="4"/>
        <v>0.22500000000000001</v>
      </c>
      <c r="Y12">
        <f t="shared" si="4"/>
        <v>0.224</v>
      </c>
      <c r="Z12">
        <f t="shared" si="4"/>
        <v>0.223</v>
      </c>
      <c r="AA12">
        <f t="shared" si="4"/>
        <v>0.222</v>
      </c>
      <c r="AB12">
        <f t="shared" si="4"/>
        <v>0.22</v>
      </c>
      <c r="AC12">
        <f t="shared" si="4"/>
        <v>0.219</v>
      </c>
      <c r="AD12">
        <f t="shared" si="4"/>
        <v>0.218</v>
      </c>
      <c r="AE12">
        <f t="shared" si="4"/>
        <v>0.217</v>
      </c>
      <c r="AF12">
        <f t="shared" si="4"/>
        <v>0.216</v>
      </c>
      <c r="AG12">
        <f t="shared" si="4"/>
        <v>0.215</v>
      </c>
      <c r="AH12">
        <f t="shared" si="4"/>
        <v>0.214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0099999999999999</v>
      </c>
      <c r="D14">
        <f t="shared" ref="D14:AH14" si="6">IF(D9=0,AVERAGEIF($C9:$AH9,"&lt;&gt;0"),D9)</f>
        <v>0.30099999999999999</v>
      </c>
      <c r="E14">
        <f t="shared" si="6"/>
        <v>0.30099999999999999</v>
      </c>
      <c r="F14">
        <f t="shared" si="6"/>
        <v>0.30099999999999999</v>
      </c>
      <c r="G14">
        <f t="shared" si="6"/>
        <v>0.30099999999999999</v>
      </c>
      <c r="H14">
        <f t="shared" si="6"/>
        <v>0.30099999999999999</v>
      </c>
      <c r="I14">
        <f t="shared" si="6"/>
        <v>0.313</v>
      </c>
      <c r="J14">
        <f t="shared" si="6"/>
        <v>0.32</v>
      </c>
      <c r="K14">
        <f t="shared" si="6"/>
        <v>0.36899999999999999</v>
      </c>
      <c r="L14">
        <f t="shared" si="6"/>
        <v>0.37</v>
      </c>
      <c r="M14">
        <f t="shared" si="6"/>
        <v>0.37</v>
      </c>
      <c r="N14">
        <f t="shared" si="6"/>
        <v>0.37</v>
      </c>
      <c r="O14">
        <f t="shared" si="6"/>
        <v>0.36699999999999999</v>
      </c>
      <c r="P14">
        <f t="shared" si="6"/>
        <v>0.36399999999999999</v>
      </c>
      <c r="Q14">
        <f t="shared" si="6"/>
        <v>0.34499999999999997</v>
      </c>
      <c r="R14">
        <f t="shared" si="6"/>
        <v>0.33500000000000002</v>
      </c>
      <c r="S14">
        <f t="shared" si="6"/>
        <v>0.32900000000000001</v>
      </c>
      <c r="T14">
        <f t="shared" si="6"/>
        <v>0.32900000000000001</v>
      </c>
      <c r="U14">
        <f t="shared" si="6"/>
        <v>0.32900000000000001</v>
      </c>
      <c r="V14">
        <f t="shared" si="6"/>
        <v>0.32900000000000001</v>
      </c>
      <c r="W14">
        <f t="shared" si="6"/>
        <v>0.32900000000000001</v>
      </c>
      <c r="X14">
        <f t="shared" si="6"/>
        <v>0.32900000000000001</v>
      </c>
      <c r="Y14">
        <f t="shared" si="6"/>
        <v>0.33100000000000002</v>
      </c>
      <c r="Z14">
        <f t="shared" si="6"/>
        <v>0.33300000000000002</v>
      </c>
      <c r="AA14">
        <f t="shared" si="6"/>
        <v>0.33500000000000002</v>
      </c>
      <c r="AB14">
        <f t="shared" si="6"/>
        <v>0.33700000000000002</v>
      </c>
      <c r="AC14">
        <f t="shared" si="6"/>
        <v>0.33900000000000002</v>
      </c>
      <c r="AD14">
        <f t="shared" si="6"/>
        <v>0.34</v>
      </c>
      <c r="AE14">
        <f t="shared" si="6"/>
        <v>0.34100000000000003</v>
      </c>
      <c r="AF14">
        <f t="shared" si="6"/>
        <v>0.34200000000000003</v>
      </c>
      <c r="AG14">
        <f t="shared" si="6"/>
        <v>0.34399999999999997</v>
      </c>
      <c r="AH14">
        <f t="shared" si="6"/>
        <v>0.34499999999999997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